    <v>505308</v>
      </c>
      <c r="B69" t="s">
        <v>505309</v>
      </c>
      <c r="C69" t="s">
        <v>2784</v>
      </c>
      <c r="D69" t="s">
        <v>138</v>
      </c>
      <c r="E69" t="s">
        <v>8419</v>
      </c>
      <c r="F69" t="s">
        <v>505311</v>
      </c>
      <c r="G69" t="s">
        <v>906942</v>
      </c>
      <c r="H69" t="s">
        <v>418689</v>
      </c>
      <c r="I69" t="s">
        <v>906810</v>
      </c>
      <c r="J69" t="s">
        <v>906943</v>
      </c>
    </row>
    <row r="70" spans="1:10">
      <c r="A70" t="s">
        <v>574051</v>
      </c>
      <c r="B70" t="s">
        <v>574052</v>
      </c>
      <c r="C70" t="s">
        <v>212</v>
      </c>
      <c r="D70" t="s">
        <v>676</v>
      </c>
      <c r="E70" t="s">
        <v>800</v>
      </c>
      <c r="F70" t="s">
        <v>574054</v>
      </c>
      <c r="G70" t="s">
        <v>906944</v>
      </c>
      <c r="H70" t="s">
        <v>418689</v>
      </c>
      <c r="I70" t="s">
        <v>906810</v>
      </c>
      <c r="J70" t="s">
        <v>906945</v>
      </c>
    </row>
    <row r="71" spans="1:10">
      <c r="A71" t="s">
        <v>517502</v>
      </c>
      <c r="B71" t="s">
        <v>517503</v>
      </c>
      <c r="C71" t="s">
        <v>801</v>
      </c>
      <c r="D71" t="s">
        <v>788</v>
      </c>
      <c r="E71" t="s">
        <v>6250</v>
      </c>
      <c r="F71" t="s">
        <v>517505</v>
      </c>
      <c r="G71" t="s">
        <v>906946</v>
      </c>
      <c r="H71" t="s">
        <v>418689</v>
      </c>
      <c r="I71" t="s">
        <v>906810</v>
      </c>
      <c r="J71" t="s">
        <v>906947</v>
      </c>
    </row>
    <row r="72" spans="1:10">
      <c r="A72" t="s">
        <v>590870</v>
      </c>
      <c r="B72" t="s">
        <v>590871</v>
      </c>
      <c r="C72" t="s">
        <v>618</v>
      </c>
      <c r="D72" t="s">
        <v>334</v>
      </c>
      <c r="E72" t="s">
        <v>9541</v>
      </c>
      <c r="F72" t="s">
        <v>590873</v>
      </c>
      <c r="G72" t="s">
        <v>906948</v>
      </c>
      <c r="H72" t="s">
        <v>418689</v>
      </c>
      <c r="I72" t="s">
        <v>906810</v>
      </c>
      <c r="J72" t="s">
        <v>906949</v>
      </c>
    </row>
    <row r="73" spans="1:10">
      <c r="A73" t="s">
        <v>225958</v>
      </c>
      <c r="B73" t="s">
        <v>225959</v>
      </c>
      <c r="C73" t="s">
        <v>5054</v>
      </c>
      <c r="D73" t="s">
        <v>3872</v>
      </c>
      <c r="E73" t="s">
        <v>1357</v>
      </c>
      <c r="F73" t="s">
        <v>225961</v>
      </c>
      <c r="G73" t="s">
        <v>906950</v>
      </c>
      <c r="H73" t="s">
        <v>42</v>
      </c>
      <c r="I73" t="s">
        <v>906807</v>
      </c>
      <c r="J73" t="s">
        <v>906951</v>
      </c>
    </row>
    <row r="74" spans="1:10">
      <c r="A74" t="s">
        <v>367503</v>
      </c>
      <c r="B74" t="s">
        <v>367504</v>
      </c>
      <c r="C74" t="s">
        <v>280</v>
      </c>
      <c r="D74" t="s">
        <v>488</v>
      </c>
      <c r="E74" t="s">
        <v>1636</v>
      </c>
      <c r="F74" t="s">
        <v>645400</v>
      </c>
      <c r="G74" t="s">
        <v>906952</v>
      </c>
      <c r="H74" t="s">
        <v>418689</v>
      </c>
      <c r="I74" t="s">
        <v>906810</v>
      </c>
      <c r="J74" t="s">
        <v>906953</v>
      </c>
    </row>
    <row r="75" spans="1:10">
      <c r="A75" t="s">
        <v>476658</v>
      </c>
      <c r="B75" t="s">
        <v>476658</v>
      </c>
      <c r="C75" t="s">
        <v>334</v>
      </c>
      <c r="D75" t="s">
        <v>488</v>
      </c>
      <c r="E75" t="s">
        <v>1860</v>
      </c>
      <c r="F75" t="s">
        <v>476660</v>
      </c>
      <c r="G75" t="s">
        <v>906954</v>
      </c>
      <c r="H75" t="s">
        <v>418689</v>
      </c>
      <c r="I75" t="s">
        <v>906810</v>
      </c>
      <c r="J75" t="s">
        <v>906955</v>
      </c>
    </row>
    <row r="76" spans="1:10">
      <c r="A76" t="s">
        <v>840153</v>
      </c>
      <c r="B76" t="s">
        <v>840154</v>
      </c>
      <c r="C76" t="s">
        <v>1784</v>
      </c>
      <c r="D76" t="s">
        <v>390</v>
      </c>
      <c r="E76" t="s">
        <v>2868</v>
      </c>
      <c r="F76" t="s">
        <v>840156</v>
      </c>
      <c r="G76" t="s">
        <v>906956</v>
      </c>
      <c r="H76" t="s">
        <v>418689</v>
      </c>
      <c r="I76" t="s">
        <v>906810</v>
      </c>
      <c r="J76" t="s">
        <v>906957</v>
      </c>
    </row>
    <row r="77" spans="1:10">
      <c r="A77" t="s">
        <v>286165</v>
      </c>
      <c r="B77" t="s">
        <v>286166</v>
      </c>
      <c r="C77" t="s">
        <v>979</v>
      </c>
      <c r="D77" t="s">
        <v>390</v>
      </c>
      <c r="E77" t="s">
        <v>4435</v>
      </c>
      <c r="F77" t="s">
        <v>392425</v>
      </c>
      <c r="G77" t="s">
        <v>906958</v>
      </c>
      <c r="H77" t="s">
        <v>42</v>
      </c>
      <c r="I77" t="s">
        <v>906807</v>
      </c>
      <c r="J77" t="s">
        <v>906959</v>
      </c>
    </row>
    <row r="78" spans="1:10">
      <c r="A78" t="s">
        <v>91483</v>
      </c>
      <c r="B78" t="s">
        <v>91484</v>
      </c>
      <c r="C78" t="s">
        <v>676</v>
      </c>
      <c r="D78" t="s">
        <v>390</v>
      </c>
      <c r="E78" t="s">
        <v>527</v>
      </c>
      <c r="F78" t="s">
        <v>91486</v>
      </c>
      <c r="G78" t="s">
        <v>906960</v>
      </c>
      <c r="H78" t="s">
        <v>42</v>
      </c>
      <c r="I78" t="s">
        <v>906807</v>
      </c>
      <c r="J78" t="s">
        <v>906961</v>
      </c>
    </row>
    <row r="79" spans="1:10">
      <c r="A79" t="s">
        <v>691863</v>
      </c>
      <c r="B79" t="s">
        <v>691864</v>
      </c>
      <c r="C79" t="s">
        <v>7041</v>
      </c>
      <c r="D79" t="s">
        <v>333</v>
      </c>
      <c r="E79" t="s">
        <v>1104</v>
      </c>
      <c r="F79" t="s">
        <v>691866</v>
      </c>
      <c r="G79" t="s">
        <v>906962</v>
      </c>
      <c r="H79" t="s">
        <v>418689</v>
      </c>
      <c r="I79" t="s">
        <v>906810</v>
      </c>
      <c r="J79" t="s">
        <v>906963</v>
      </c>
    </row>
    <row r="80" spans="1:10">
      <c r="A80" t="s">
        <v>195064</v>
      </c>
      <c r="B80" t="s">
        <v>195065</v>
      </c>
      <c r="C80" t="s">
        <v>4590</v>
      </c>
      <c r="D80" t="s">
        <v>333</v>
      </c>
      <c r="E80" t="s">
        <v>1270</v>
      </c>
      <c r="F80" t="s">
        <v>195067</v>
      </c>
      <c r="G80" t="s">
        <v>906964</v>
      </c>
      <c r="H80" t="s">
        <v>42</v>
      </c>
      <c r="I80" t="s">
        <v>906807</v>
      </c>
      <c r="J80" t="s">
        <v>906965</v>
      </c>
    </row>
    <row r="81" spans="1:10">
      <c r="A81" t="s">
        <v>795181</v>
      </c>
      <c r="B81" t="s">
        <v>795182</v>
      </c>
      <c r="C81" t="s">
        <v>52</v>
      </c>
      <c r="D81" t="s">
        <v>333</v>
      </c>
      <c r="E81" t="s">
        <v>390</v>
      </c>
      <c r="F81" t="s">
        <v>795184</v>
      </c>
      <c r="G81" t="s">
        <v>906966</v>
      </c>
      <c r="H81" t="s">
        <v>418689</v>
      </c>
      <c r="I81" t="s">
        <v>906810</v>
      </c>
      <c r="J81" t="s">
        <v>906967</v>
      </c>
    </row>
    <row r="82" spans="1:10">
      <c r="A82" t="s">
        <v>648492</v>
      </c>
      <c r="B82" t="s">
        <v>648493</v>
      </c>
      <c r="C82" t="s">
        <v>1754</v>
      </c>
      <c r="D82" t="s">
        <v>212</v>
      </c>
      <c r="E82" t="s">
        <v>2188</v>
      </c>
      <c r="F82" t="s">
        <v>648495</v>
      </c>
      <c r="G82" t="s">
        <v>906968</v>
      </c>
      <c r="H82" t="s">
        <v>418689</v>
      </c>
      <c r="I82" t="s">
        <v>906810</v>
      </c>
      <c r="J82" t="s">
        <v>906969</v>
      </c>
    </row>
    <row r="83" spans="1:10">
      <c r="A83" t="s">
        <v>298582</v>
      </c>
      <c r="B83" t="s">
        <v>298583</v>
      </c>
      <c r="C83" t="s">
        <v>155</v>
      </c>
      <c r="D83" t="s">
        <v>212</v>
      </c>
      <c r="E83" t="s">
        <v>788</v>
      </c>
      <c r="F83" t="s">
        <v>298585</v>
      </c>
      <c r="G83" t="s">
        <v>906970</v>
      </c>
      <c r="H83" t="s">
        <v>42</v>
      </c>
      <c r="I83" t="s">
        <v>906807</v>
      </c>
      <c r="J83" t="s">
        <v>906971</v>
      </c>
    </row>
    <row r="84" spans="1:10">
      <c r="A84" t="s">
        <v>695888</v>
      </c>
      <c r="B84" t="s">
        <v>695888</v>
      </c>
      <c r="C84" t="s">
        <v>355</v>
      </c>
      <c r="D84" t="s">
        <v>1464</v>
      </c>
      <c r="E84" t="s">
        <v>3265</v>
      </c>
      <c r="F84" t="s">
        <v>695890</v>
      </c>
      <c r="G84" t="s">
        <v>906972</v>
      </c>
      <c r="H84" t="s">
        <v>418689</v>
      </c>
      <c r="I84" t="s">
        <v>906810</v>
      </c>
      <c r="J84" t="s">
        <v>906973</v>
      </c>
    </row>
    <row r="85" spans="1:10">
      <c r="A85" t="s">
        <v>177444</v>
      </c>
      <c r="B85" t="s">
        <v>177445</v>
      </c>
      <c r="C85" t="s">
        <v>9675</v>
      </c>
      <c r="D85" t="s">
        <v>501</v>
      </c>
      <c r="E85" t="s">
        <v>2959</v>
      </c>
      <c r="F85" t="s">
        <v>418468</v>
      </c>
      <c r="G85" t="s">
        <v>906974</v>
      </c>
      <c r="H85" t="s">
        <v>42</v>
      </c>
      <c r="I85" t="s">
        <v>906807</v>
      </c>
      <c r="J85" t="s">
        <v>906975</v>
      </c>
    </row>
    <row r="86" spans="1:10">
      <c r="A86" t="s">
        <v>175399</v>
      </c>
      <c r="B86" t="s">
        <v>175400</v>
      </c>
      <c r="C86" t="s">
        <v>2766</v>
      </c>
      <c r="D86" t="s">
        <v>94</v>
      </c>
      <c r="E86" t="s">
        <v>1138</v>
      </c>
      <c r="F86" t="s">
        <v>175402</v>
      </c>
      <c r="G86" t="s">
        <v>906976</v>
      </c>
      <c r="H86" t="s">
        <v>42</v>
      </c>
      <c r="I86" t="s">
        <v>906807</v>
      </c>
      <c r="J86" t="s">
        <v>906977</v>
      </c>
    </row>
    <row r="87" spans="1:10">
      <c r="A87" t="s">
        <v>386923</v>
      </c>
      <c r="B87" t="s">
        <v>386924</v>
      </c>
      <c r="C87" t="s">
        <v>3372</v>
      </c>
      <c r="D87" t="s">
        <v>1093</v>
      </c>
      <c r="E87" t="s">
        <v>1062</v>
      </c>
      <c r="F87" t="s">
        <v>457452</v>
      </c>
      <c r="G87" t="s">
        <v>906978</v>
      </c>
      <c r="H87" t="s">
        <v>418689</v>
      </c>
      <c r="I87" t="s">
        <v>906810</v>
      </c>
      <c r="J87" t="s">
        <v>906979</v>
      </c>
    </row>
    <row r="88" spans="1:10">
      <c r="A88" t="s">
        <v>447457</v>
      </c>
      <c r="B88" t="s">
        <v>447458</v>
      </c>
      <c r="C88" t="s">
        <v>2693</v>
      </c>
      <c r="D88" t="s">
        <v>1093</v>
      </c>
      <c r="E88" t="s">
        <v>6295</v>
      </c>
      <c r="F88" t="s">
        <v>447460</v>
      </c>
      <c r="G88" t="s">
        <v>906980</v>
      </c>
      <c r="H88" t="s">
        <v>418689</v>
      </c>
      <c r="I88" t="s">
        <v>906810</v>
      </c>
      <c r="J88" t="s">
        <v>906981</v>
      </c>
    </row>
    <row r="89" spans="1:10">
      <c r="A89" t="s">
        <v>779100</v>
      </c>
      <c r="B89" t="s">
        <v>779101</v>
      </c>
      <c r="C89" t="s">
        <v>214</v>
      </c>
      <c r="D89" t="s">
        <v>470</v>
      </c>
      <c r="E89" t="s">
        <v>334</v>
      </c>
      <c r="F89" t="s">
        <v>779103</v>
      </c>
      <c r="G89" t="s">
        <v>906982</v>
      </c>
      <c r="H89" t="s">
        <v>418689</v>
      </c>
      <c r="I89" t="s">
        <v>906810</v>
      </c>
      <c r="J89" t="s">
        <v>906983</v>
      </c>
    </row>
    <row r="90" spans="1:10">
      <c r="A90" t="s">
        <v>12697</v>
      </c>
      <c r="B90" t="s">
        <v>12698</v>
      </c>
      <c r="C90" t="s">
        <v>146</v>
      </c>
      <c r="D90" t="s">
        <v>470</v>
      </c>
      <c r="E90" t="s">
        <v>406</v>
      </c>
      <c r="F90" t="s">
        <v>644034</v>
      </c>
      <c r="G90" t="s">
        <v>906984</v>
      </c>
      <c r="H90" t="s">
        <v>418689</v>
      </c>
      <c r="I90" t="s">
        <v>906810</v>
      </c>
      <c r="J90" t="s">
        <v>906985</v>
      </c>
    </row>
    <row r="91" spans="1:10">
      <c r="A91" t="s">
        <v>637650</v>
      </c>
      <c r="B91" t="s">
        <v>637651</v>
      </c>
      <c r="C91" t="s">
        <v>146</v>
      </c>
      <c r="D91" t="s">
        <v>470</v>
      </c>
      <c r="E91" t="s">
        <v>406</v>
      </c>
      <c r="F91" t="s">
        <v>637653</v>
      </c>
      <c r="G91" t="s">
        <v>906986</v>
      </c>
      <c r="H91" t="s">
        <v>418689</v>
      </c>
      <c r="I91" t="s">
        <v>906810</v>
      </c>
      <c r="J91" t="s">
        <v>906987</v>
      </c>
    </row>
    <row r="92" spans="1:10">
      <c r="A92" t="s">
        <v>428434</v>
      </c>
      <c r="B92" t="s">
        <v>428435</v>
      </c>
      <c r="C92" t="s">
        <v>214</v>
      </c>
      <c r="D92" t="s">
        <v>1784</v>
      </c>
      <c r="E92" t="s">
        <v>3872</v>
      </c>
      <c r="F92" t="s">
        <v>700918</v>
      </c>
      <c r="G92" t="s">
        <v>906988</v>
      </c>
      <c r="H92" t="s">
        <v>418689</v>
      </c>
      <c r="I92" t="s">
        <v>906810</v>
      </c>
      <c r="J92" t="s">
        <v>906989</v>
      </c>
    </row>
    <row r="93" spans="1:10">
      <c r="A93" t="s">
        <v>680620</v>
      </c>
      <c r="B93" t="s">
        <v>680621</v>
      </c>
      <c r="C93" t="s">
        <v>1860</v>
      </c>
      <c r="D93" t="s">
        <v>1784</v>
      </c>
      <c r="E93" t="s">
        <v>3327</v>
      </c>
      <c r="F93" t="s">
        <v>782466</v>
      </c>
      <c r="G93" t="s">
        <v>906990</v>
      </c>
      <c r="H93" t="s">
        <v>418689</v>
      </c>
      <c r="I93" t="s">
        <v>906810</v>
      </c>
      <c r="J93" t="s">
        <v>906991</v>
      </c>
    </row>
    <row r="94" spans="1:10">
      <c r="A94" t="s">
        <v>464957</v>
      </c>
      <c r="B94" t="s">
        <v>464958</v>
      </c>
      <c r="C94" t="s">
        <v>1464</v>
      </c>
      <c r="D94" t="s">
        <v>2005</v>
      </c>
      <c r="E94" t="s">
        <v>509</v>
      </c>
      <c r="F94" t="s">
        <v>464960</v>
      </c>
      <c r="G94" t="s">
        <v>906992</v>
      </c>
      <c r="H94" t="s">
        <v>418689</v>
      </c>
      <c r="I94" t="s">
        <v>906810</v>
      </c>
      <c r="J94" t="s">
        <v>906993</v>
      </c>
    </row>
    <row r="95" spans="1:10">
      <c r="A95" t="s">
        <v>689170</v>
      </c>
      <c r="B95" t="s">
        <v>689171</v>
      </c>
      <c r="C95" t="s">
        <v>1917</v>
      </c>
      <c r="D95" t="s">
        <v>2005</v>
      </c>
      <c r="E95" t="s">
        <v>1035</v>
      </c>
      <c r="F95" t="s">
        <v>689173</v>
      </c>
      <c r="G95" t="s">
        <v>906994</v>
      </c>
      <c r="H95" t="s">
        <v>418689</v>
      </c>
      <c r="I95" t="s">
        <v>906810</v>
      </c>
      <c r="J95" t="s">
        <v>906995</v>
      </c>
    </row>
    <row r="96" spans="1:10">
      <c r="A96" t="s">
        <v>756859</v>
      </c>
      <c r="B96" t="s">
        <v>756860</v>
      </c>
      <c r="C96" t="s">
        <v>618</v>
      </c>
      <c r="D96" t="s">
        <v>1917</v>
      </c>
      <c r="E96" t="s">
        <v>303</v>
      </c>
      <c r="F96" t="s">
        <v>756862</v>
      </c>
      <c r="G96" t="s">
        <v>906996</v>
      </c>
      <c r="H96" t="s">
        <v>418689</v>
      </c>
      <c r="I96" t="s">
        <v>906810</v>
      </c>
      <c r="J96" t="s">
        <v>906997</v>
      </c>
    </row>
    <row r="97" spans="1:10">
      <c r="A97" t="s">
        <v>38088</v>
      </c>
      <c r="B97" t="s">
        <v>38089</v>
      </c>
      <c r="C97" t="s">
        <v>2425</v>
      </c>
      <c r="D97" t="s">
        <v>1917</v>
      </c>
      <c r="E97" t="s">
        <v>7847</v>
      </c>
      <c r="F97" t="s">
        <v>38091</v>
      </c>
      <c r="G97" t="s">
        <v>906998</v>
      </c>
      <c r="H97" t="s">
        <v>42</v>
      </c>
      <c r="I97" t="s">
        <v>906807</v>
      </c>
      <c r="J97" t="s">
        <v>906999</v>
      </c>
    </row>
    <row r="98" spans="1:10">
      <c r="A98" t="s">
        <v>598747</v>
      </c>
      <c r="B98" t="s">
        <v>598748</v>
      </c>
      <c r="C98" t="s">
        <v>1247</v>
      </c>
      <c r="D98" t="s">
        <v>1604</v>
      </c>
      <c r="E98" t="s">
        <v>1724</v>
      </c>
      <c r="F98" t="s">
        <v>756097</v>
      </c>
      <c r="G98" t="s">
        <v>907000</v>
      </c>
      <c r="H98" t="s">
        <v>418689</v>
      </c>
      <c r="I98" t="s">
        <v>906810</v>
      </c>
      <c r="J98" t="s">
        <v>907001</v>
      </c>
    </row>
    <row r="99" spans="1:10">
      <c r="A99" t="s">
        <v>628202</v>
      </c>
      <c r="B99" t="s">
        <v>628203</v>
      </c>
      <c r="C99" t="s">
        <v>1176</v>
      </c>
      <c r="D99" t="s">
        <v>1280</v>
      </c>
      <c r="E99" t="s">
        <v>9951</v>
      </c>
      <c r="F99" t="s">
        <v>630413</v>
      </c>
      <c r="G99" t="s">
        <v>907002</v>
      </c>
      <c r="H99" t="s">
        <v>418689</v>
      </c>
      <c r="I99" t="s">
        <v>906810</v>
      </c>
      <c r="J99" t="s">
        <v>907003</v>
      </c>
    </row>
    <row r="100" spans="1:10">
      <c r="A100" t="s">
        <v>489971</v>
      </c>
      <c r="B100" t="s">
        <v>489972</v>
      </c>
      <c r="C100" t="s">
        <v>1636</v>
      </c>
      <c r="D100" t="s">
        <v>1280</v>
      </c>
      <c r="E100" t="s">
        <v>5608</v>
      </c>
      <c r="F100" t="s">
        <v>489973</v>
      </c>
      <c r="G100" t="s">
        <v>907004</v>
      </c>
      <c r="H100" t="s">
        <v>418689</v>
      </c>
      <c r="I100" t="s">
        <v>906810</v>
      </c>
      <c r="J100" t="s">
        <v>907005</v>
      </c>
    </row>
    <row r="101" spans="1:10">
      <c r="A101" t="s">
        <v>762267</v>
      </c>
      <c r="B101" t="s">
        <v>762268</v>
      </c>
      <c r="C101" t="s">
        <v>438</v>
      </c>
      <c r="D101" t="s">
        <v>147</v>
      </c>
      <c r="E101" t="s">
        <v>788</v>
      </c>
      <c r="F101" t="s">
        <v>773913</v>
      </c>
      <c r="G101" t="s">
        <v>907006</v>
      </c>
      <c r="H101" t="s">
        <v>418689</v>
      </c>
      <c r="I101" t="s">
        <v>906810</v>
      </c>
      <c r="J101" t="s">
        <v>907007</v>
      </c>
    </row>
  </sheetData>
  <sheetProtection sheet="false" objects="false" scenarios="false" formatCells="false" formatColumns="false" formatRows="false" insertColumns="false" insertRows="false" insertHyperlinks="false" deleteColumns="false" deleteRows="false" selectLockedCells="false" sort="false" autoFilter="false" pivotTables="false" selectUnlockedCells="false"/>
  <printOptions gridLines="false" gridLinesSet="true"/>
  <pageMargins left="0.7" right="0.7" top="0.75" bottom="0.75" header="0.3" footer="0.3"/>
  <pageSetup paperSize="1" orientation="default" scale="100" fitToHeight="1" fitToWidth="1"/>
  <headerFooter differentOddEven="false" differentFirst="false" scaleWithDoc="true" alignWithMargins="true">
    <oddHeader/>
    <oddFooter/>
    <evenHeader/>
    <evenFooter/>
    <firstHeader/>
    <firstFooter/>
  </headerFooter>
</worksheet>
</file>

<file path=xl/worksheets/sheet4.xml><?xml version="1.0" encoding="utf-8"?>
<worksheet xmlns="http://schemas.openxmlformats.org/spreadsheetml/2006/main" xmlns:r="http://schemas.openxmlformats.org/officeDocument/2006/relationships" xml:space="preserve">
  <sheetPr>
    <outlinePr summaryBelow="1" summaryRight="1"/>
  </sheetPr>
  <dimension ref="A1:J101"/>
  <sheetViews>
    <sheetView tabSelected="0" workbookViewId="0" showGridLines="true" showRowColHeaders="1">
      <selection activeCell="A1" sqref="A1"/>
    </sheetView>
  </sheetViews>
  <sheetFormatPr defaultRowHeight="14.4" outlineLevelRow="0" outlineLevelCol="0"/>
  <sheetData>
    <row r="1" spans="1:10">
      <c r="A1" t="s">
        <v>25</v>
      </c>
      <c r="B1" t="s">
        <v>26</v>
      </c>
      <c r="C1" t="s">
        <v>29</v>
      </c>
      <c r="D1" t="s">
        <v>906801</v>
      </c>
      <c r="E1" t="s">
        <v>906802</v>
      </c>
      <c r="F1" t="s">
        <v>28</v>
      </c>
      <c r="G1" t="s">
        <v>24</v>
      </c>
      <c r="H1" t="s">
        <v>906803</v>
      </c>
      <c r="I1" t="s">
        <v>906804</v>
      </c>
      <c r="J1" t="s">
        <v>906805</v>
      </c>
    </row>
    <row r="2" spans="1:10">
      <c r="A2" t="s">
        <v>211544</v>
      </c>
      <c r="B2" t="s">
        <v>211545</v>
      </c>
      <c r="C2" t="s">
        <v>211548</v>
      </c>
      <c r="D2" t="s">
        <v>20680</v>
      </c>
      <c r="E2" t="s">
        <v>242005</v>
      </c>
      <c r="F2" t="s">
        <v>211547</v>
      </c>
      <c r="G2" t="s">
        <v>906806</v>
      </c>
      <c r="H2" t="s">
        <v>42</v>
      </c>
      <c r="I2" t="s">
        <v>906807</v>
      </c>
      <c r="J2" t="s">
        <v>906808</v>
      </c>
    </row>
    <row r="3" spans="1:10">
      <c r="A3" t="s">
        <v>896710</v>
      </c>
      <c r="B3" t="s">
        <v>896711</v>
      </c>
      <c r="C3" t="s">
        <v>203203</v>
      </c>
      <c r="D3" t="s">
        <v>4742</v>
      </c>
      <c r="E3" t="s">
        <v>21762</v>
      </c>
      <c r="F3" t="s">
        <v>896713</v>
      </c>
      <c r="G3" t="s">
        <v>906812</v>
      </c>
      <c r="H3" t="s">
        <v>418689</v>
      </c>
      <c r="I3" t="s">
        <v>906810</v>
      </c>
      <c r="J3" t="s">
        <v>906813</v>
      </c>
    </row>
    <row r="4" spans="1:10">
      <c r="A4" t="s">
        <v>687788</v>
      </c>
      <c r="B4" t="s">
        <v>687789</v>
      </c>
      <c r="C4" t="s">
        <v>72572</v>
      </c>
      <c r="D4" t="s">
        <v>2141</v>
      </c>
      <c r="E4" t="s">
        <v>143249</v>
      </c>
      <c r="F4" t="s">
        <v>687791</v>
      </c>
      <c r="G4" t="s">
        <v>906836</v>
      </c>
      <c r="H4" t="s">
        <v>418689</v>
      </c>
      <c r="I4" t="s">
        <v>906810</v>
      </c>
      <c r="J4" t="s">
        <v>906837</v>
      </c>
    </row>
    <row r="5" spans="1:10">
      <c r="A5" t="s">
        <v>803645</v>
      </c>
      <c r="B5" t="s">
        <v>803646</v>
      </c>
      <c r="C5" t="s">
        <v>75317</v>
      </c>
      <c r="D5" t="s">
        <v>2395</v>
      </c>
      <c r="E5" t="s">
        <v>599044</v>
      </c>
      <c r="F5" t="s">
        <v>803648</v>
      </c>
      <c r="G5" t="s">
        <v>906809</v>
      </c>
      <c r="H5" t="s">
        <v>418689</v>
      </c>
      <c r="I5" t="s">
        <v>906810</v>
      </c>
      <c r="J5" t="s">
        <v>906811</v>
      </c>
    </row>
    <row r="6" spans="1:10">
      <c r="A6" t="s">
        <v>691048</v>
      </c>
      <c r="B6" t="s">
        <v>691049</v>
      </c>
      <c r="C6" t="s">
        <v>28413</v>
      </c>
      <c r="D6" t="s">
        <v>3051</v>
      </c>
      <c r="E6" t="s">
        <v>123030</v>
      </c>
      <c r="F6" t="s">
        <v>691051</v>
      </c>
      <c r="G6" t="s">
        <v>906832</v>
      </c>
      <c r="H6" t="s">
        <v>418689</v>
      </c>
      <c r="I6" t="s">
        <v>906810</v>
      </c>
      <c r="J6" t="s">
        <v>906833</v>
      </c>
    </row>
    <row r="7" spans="1:10">
      <c r="A7" t="s">
        <v>390554</v>
      </c>
      <c r="B7" t="s">
        <v>390555</v>
      </c>
      <c r="C7" t="s">
        <v>78398</v>
      </c>
      <c r="D7" t="s">
        <v>39702</v>
      </c>
      <c r="E7" t="s">
        <v>183113</v>
      </c>
      <c r="F7" t="s">
        <v>390557</v>
      </c>
      <c r="G7" t="s">
        <v>906814</v>
      </c>
      <c r="H7" t="s">
        <v>42</v>
      </c>
      <c r="I7" t="s">
        <v>906807</v>
      </c>
      <c r="J7" t="s">
        <v>906815</v>
      </c>
    </row>
    <row r="8" spans="1:10">
      <c r="A8" t="s">
        <v>573349</v>
      </c>
      <c r="B8" t="s">
        <v>573350</v>
      </c>
      <c r="C8" t="s">
        <v>11041</v>
      </c>
      <c r="D8" t="s">
        <v>8443</v>
      </c>
      <c r="E8" t="s">
        <v>30554</v>
      </c>
      <c r="F8" t="s">
        <v>573352</v>
      </c>
      <c r="G8" t="s">
        <v>906822</v>
      </c>
      <c r="H8" t="s">
        <v>418689</v>
      </c>
      <c r="I8" t="s">
        <v>906810</v>
      </c>
      <c r="J8" t="s">
        <v>906823</v>
      </c>
    </row>
    <row r="9" spans="1:10">
      <c r="A9" t="s">
        <v>659749</v>
      </c>
      <c r="B9" t="s">
        <v>659750</v>
      </c>
      <c r="C9" t="s">
        <v>11370</v>
      </c>
      <c r="D9" t="s">
        <v>4113</v>
      </c>
      <c r="E9" t="s">
        <v>38609</v>
      </c>
      <c r="F9" t="s">
        <v>659752</v>
      </c>
      <c r="G9" t="s">
        <v>906818</v>
      </c>
      <c r="H9" t="s">
        <v>418689</v>
      </c>
      <c r="I9" t="s">
        <v>906810</v>
      </c>
      <c r="J9" t="s">
        <v>906819</v>
      </c>
    </row>
    <row r="10" spans="1:10">
      <c r="A10" t="s">
        <v>253379</v>
      </c>
      <c r="B10" t="s">
        <v>253380</v>
      </c>
      <c r="C10" t="s">
        <v>253383</v>
      </c>
      <c r="D10" t="s">
        <v>2895</v>
      </c>
      <c r="E10" t="s">
        <v>6069</v>
      </c>
      <c r="F10" t="s">
        <v>253382</v>
      </c>
      <c r="G10" t="s">
        <v>906816</v>
      </c>
      <c r="H10" t="s">
        <v>42</v>
      </c>
      <c r="I10" t="s">
        <v>906807</v>
      </c>
      <c r="J10" t="s">
        <v>906817</v>
      </c>
    </row>
    <row r="11" spans="1:10">
      <c r="A11" t="s">
        <v>408698</v>
      </c>
      <c r="B11" t="s">
        <v>408699</v>
      </c>
      <c r="C11" t="s">
        <v>57501</v>
      </c>
      <c r="D11" t="s">
        <v>4823</v>
      </c>
      <c r="E11" t="s">
        <v>50367</v>
      </c>
      <c r="F11" t="s">
        <v>408701</v>
      </c>
      <c r="G11" t="s">
        <v>906824</v>
      </c>
      <c r="H11" t="s">
        <v>42</v>
      </c>
      <c r="I11" t="s">
        <v>906807</v>
      </c>
      <c r="J11" t="s">
        <v>906825</v>
      </c>
    </row>
    <row r="12" spans="1:10">
      <c r="A12" t="s">
        <v>453678</v>
      </c>
      <c r="B12" t="s">
        <v>453678</v>
      </c>
      <c r="C12" t="s">
        <v>51370</v>
      </c>
      <c r="D12" t="s">
        <v>6568</v>
      </c>
      <c r="E12" t="s">
        <v>20034</v>
      </c>
      <c r="F12" t="s">
        <v>453680</v>
      </c>
      <c r="G12" t="s">
        <v>906826</v>
      </c>
      <c r="H12" t="s">
        <v>418689</v>
      </c>
      <c r="I12" t="s">
        <v>906810</v>
      </c>
      <c r="J12" t="s">
        <v>906827</v>
      </c>
    </row>
    <row r="13" spans="1:10">
      <c r="A13" t="s">
        <v>856447</v>
      </c>
      <c r="B13" t="s">
        <v>856448</v>
      </c>
      <c r="C13" t="s">
        <v>70498</v>
      </c>
      <c r="D13" t="s">
        <v>138</v>
      </c>
      <c r="E13" t="s">
        <v>16647</v>
      </c>
      <c r="F13" t="s">
        <v>856450</v>
      </c>
      <c r="G13" t="s">
        <v>906940</v>
      </c>
      <c r="H13" t="s">
        <v>418689</v>
      </c>
      <c r="I13" t="s">
        <v>906810</v>
      </c>
      <c r="J13" t="s">
        <v>906941</v>
      </c>
    </row>
    <row r="14" spans="1:10">
      <c r="A14" t="s">
        <v>440380</v>
      </c>
      <c r="B14" t="s">
        <v>440381</v>
      </c>
      <c r="C14" t="s">
        <v>10185</v>
      </c>
      <c r="D14" t="s">
        <v>6608</v>
      </c>
      <c r="E14" t="s">
        <v>45881</v>
      </c>
      <c r="F14" t="s">
        <v>440383</v>
      </c>
      <c r="G14" t="s">
        <v>906852</v>
      </c>
      <c r="H14" t="s">
        <v>418689</v>
      </c>
      <c r="I14" t="s">
        <v>906810</v>
      </c>
      <c r="J14" t="s">
        <v>906853</v>
      </c>
    </row>
    <row r="15" spans="1:10">
      <c r="A15" t="s">
        <v>368441</v>
      </c>
      <c r="B15" t="s">
        <v>368442</v>
      </c>
      <c r="C15" t="s">
        <v>6716</v>
      </c>
      <c r="D15" t="s">
        <v>12399</v>
      </c>
      <c r="E15" t="s">
        <v>39217</v>
      </c>
      <c r="F15" t="s">
        <v>368444</v>
      </c>
      <c r="G15" t="s">
        <v>906834</v>
      </c>
      <c r="H15" t="s">
        <v>42</v>
      </c>
      <c r="I15" t="s">
        <v>906807</v>
      </c>
      <c r="J15" t="s">
        <v>906835</v>
      </c>
    </row>
    <row r="16" spans="1:10">
      <c r="A16" t="s">
        <v>752091</v>
      </c>
      <c r="B16" t="s">
        <v>752092</v>
      </c>
      <c r="C16" t="s">
        <v>6687</v>
      </c>
      <c r="D16" t="s">
        <v>801</v>
      </c>
      <c r="E16" t="s">
        <v>14317</v>
      </c>
      <c r="F16" t="s">
        <v>752094</v>
      </c>
      <c r="G16" t="s">
        <v>906864</v>
      </c>
      <c r="H16" t="s">
        <v>418689</v>
      </c>
      <c r="I16" t="s">
        <v>906810</v>
      </c>
      <c r="J16" t="s">
        <v>906865</v>
      </c>
    </row>
    <row r="17" spans="1:10">
      <c r="A17" t="s">
        <v>253379</v>
      </c>
      <c r="B17" t="s">
        <v>253380</v>
      </c>
      <c r="C17" t="s">
        <v>5828</v>
      </c>
      <c r="D17" t="s">
        <v>7375</v>
      </c>
      <c r="E17" t="s">
        <v>7390</v>
      </c>
      <c r="F17" t="s">
        <v>369552</v>
      </c>
      <c r="G17" t="s">
        <v>906820</v>
      </c>
      <c r="H17" t="s">
        <v>42</v>
      </c>
      <c r="I17" t="s">
        <v>906807</v>
      </c>
      <c r="J17" t="s">
        <v>906821</v>
      </c>
    </row>
    <row r="18" spans="1:10">
      <c r="A18" t="s">
        <v>195064</v>
      </c>
      <c r="B18" t="s">
        <v>195065</v>
      </c>
      <c r="C18" t="s">
        <v>4590</v>
      </c>
      <c r="D18" t="s">
        <v>333</v>
      </c>
      <c r="E18" t="s">
        <v>1270</v>
      </c>
      <c r="F18" t="s">
        <v>195067</v>
      </c>
      <c r="G18" t="s">
        <v>906964</v>
      </c>
      <c r="H18" t="s">
        <v>42</v>
      </c>
      <c r="I18" t="s">
        <v>906807</v>
      </c>
      <c r="J18" t="s">
        <v>906965</v>
      </c>
    </row>
    <row r="19" spans="1:10">
      <c r="A19" t="s">
        <v>38088</v>
      </c>
      <c r="B19" t="s">
        <v>38089</v>
      </c>
      <c r="C19" t="s">
        <v>575</v>
      </c>
      <c r="D19" t="s">
        <v>2613</v>
      </c>
      <c r="E19" t="s">
        <v>8380</v>
      </c>
      <c r="F19" t="s">
        <v>707999</v>
      </c>
      <c r="G19" t="s">
        <v>906868</v>
      </c>
      <c r="H19" t="s">
        <v>418689</v>
      </c>
      <c r="I19" t="s">
        <v>906810</v>
      </c>
      <c r="J19" t="s">
        <v>906869</v>
      </c>
    </row>
    <row r="20" spans="1:10">
      <c r="A20" t="s">
        <v>195202</v>
      </c>
      <c r="B20" t="s">
        <v>195203</v>
      </c>
      <c r="C20" t="s">
        <v>7375</v>
      </c>
      <c r="D20" t="s">
        <v>992</v>
      </c>
      <c r="E20" t="s">
        <v>957</v>
      </c>
      <c r="F20" t="s">
        <v>195205</v>
      </c>
      <c r="G20" t="s">
        <v>906828</v>
      </c>
      <c r="H20" t="s">
        <v>42</v>
      </c>
      <c r="I20" t="s">
        <v>906807</v>
      </c>
      <c r="J20" t="s">
        <v>906829</v>
      </c>
    </row>
    <row r="21" spans="1:10">
      <c r="A21" t="s">
        <v>516210</v>
      </c>
      <c r="B21" t="s">
        <v>516211</v>
      </c>
      <c r="C21" t="s">
        <v>21298</v>
      </c>
      <c r="D21" t="s">
        <v>2942</v>
      </c>
      <c r="E21" t="s">
        <v>1301</v>
      </c>
      <c r="F21" t="s">
        <v>516213</v>
      </c>
      <c r="G21" t="s">
        <v>906902</v>
      </c>
      <c r="H21" t="s">
        <v>418689</v>
      </c>
      <c r="I21" t="s">
        <v>906810</v>
      </c>
      <c r="J21" t="s">
        <v>906903</v>
      </c>
    </row>
    <row r="22" spans="1:10">
      <c r="A22" t="s">
        <v>593296</v>
      </c>
      <c r="B22" t="s">
        <v>593297</v>
      </c>
      <c r="C22" t="s">
        <v>1236</v>
      </c>
      <c r="D22" t="s">
        <v>3856</v>
      </c>
      <c r="E22" t="s">
        <v>14566</v>
      </c>
      <c r="F22" t="s">
        <v>673197</v>
      </c>
      <c r="G22" t="s">
        <v>906838</v>
      </c>
      <c r="H22" t="s">
        <v>418689</v>
      </c>
      <c r="I22" t="s">
        <v>906810</v>
      </c>
      <c r="J22" t="s">
        <v>906839</v>
      </c>
    </row>
    <row r="23" spans="1:10">
      <c r="A23" t="s">
        <v>626393</v>
      </c>
      <c r="B23" t="s">
        <v>626394</v>
      </c>
      <c r="C23" t="s">
        <v>5203</v>
      </c>
      <c r="D23" t="s">
        <v>5829</v>
      </c>
      <c r="E23" t="s">
        <v>4833</v>
      </c>
      <c r="F23" t="s">
        <v>626396</v>
      </c>
      <c r="G23" t="s">
        <v>906842</v>
      </c>
      <c r="H23" t="s">
        <v>418689</v>
      </c>
      <c r="I23" t="s">
        <v>906810</v>
      </c>
      <c r="J23" t="s">
        <v>906843</v>
      </c>
    </row>
    <row r="24" spans="1:10">
      <c r="A24" t="s">
        <v>595559</v>
      </c>
      <c r="B24" t="s">
        <v>596911</v>
      </c>
      <c r="C24" t="s">
        <v>9659</v>
      </c>
      <c r="D24" t="s">
        <v>675</v>
      </c>
      <c r="E24" t="s">
        <v>2208</v>
      </c>
      <c r="F24" t="s">
        <v>596913</v>
      </c>
      <c r="G24" t="s">
        <v>906874</v>
      </c>
      <c r="H24" t="s">
        <v>418689</v>
      </c>
      <c r="I24" t="s">
        <v>906810</v>
      </c>
      <c r="J24" t="s">
        <v>906875</v>
      </c>
    </row>
    <row r="25" spans="1:10">
      <c r="A25" t="s">
        <v>426001</v>
      </c>
      <c r="B25" t="s">
        <v>426002</v>
      </c>
      <c r="C25" t="s">
        <v>11081</v>
      </c>
      <c r="D25" t="s">
        <v>2424</v>
      </c>
      <c r="E25" t="s">
        <v>1270</v>
      </c>
      <c r="F25" t="s">
        <v>426004</v>
      </c>
      <c r="G25" t="s">
        <v>906856</v>
      </c>
      <c r="H25" t="s">
        <v>418689</v>
      </c>
      <c r="I25" t="s">
        <v>906810</v>
      </c>
      <c r="J25" t="s">
        <v>906857</v>
      </c>
    </row>
    <row r="26" spans="1:10">
      <c r="A26" t="s">
        <v>863434</v>
      </c>
      <c r="B26" t="s">
        <v>863435</v>
      </c>
      <c r="C26" t="s">
        <v>11081</v>
      </c>
      <c r="D26" t="s">
        <v>14611</v>
      </c>
      <c r="E26" t="s">
        <v>751</v>
      </c>
      <c r="F26" t="s">
        <v>863437</v>
      </c>
      <c r="G26" t="s">
        <v>906830</v>
      </c>
      <c r="H26" t="s">
        <v>418689</v>
      </c>
      <c r="I26" t="s">
        <v>906810</v>
      </c>
      <c r="J26" t="s">
        <v>906831</v>
      </c>
    </row>
    <row r="27" spans="1:10">
      <c r="A27" t="s">
        <v>206750</v>
      </c>
      <c r="B27" t="s">
        <v>206751</v>
      </c>
      <c r="C27" t="s">
        <v>4867</v>
      </c>
      <c r="D27" t="s">
        <v>1291</v>
      </c>
      <c r="E27" t="s">
        <v>4707</v>
      </c>
      <c r="F27" t="s">
        <v>206753</v>
      </c>
      <c r="G27" t="s">
        <v>906928</v>
      </c>
      <c r="H27" t="s">
        <v>42</v>
      </c>
      <c r="I27" t="s">
        <v>906807</v>
      </c>
      <c r="J27" t="s">
        <v>906929</v>
      </c>
    </row>
    <row r="28" spans="1:10">
      <c r="A28" t="s">
        <v>832</v>
      </c>
      <c r="B28" t="s">
        <v>252361</v>
      </c>
      <c r="C28" t="s">
        <v>2851</v>
      </c>
      <c r="D28" t="s">
        <v>5274</v>
      </c>
      <c r="E28" t="s">
        <v>11265</v>
      </c>
      <c r="F28" t="s">
        <v>360942</v>
      </c>
      <c r="G28" t="s">
        <v>906860</v>
      </c>
      <c r="H28" t="s">
        <v>42</v>
      </c>
      <c r="I28" t="s">
        <v>906807</v>
      </c>
      <c r="J28" t="s">
        <v>906861</v>
      </c>
    </row>
    <row r="29" spans="1:10">
      <c r="A29" t="s">
        <v>253146</v>
      </c>
      <c r="B29" t="s">
        <v>253147</v>
      </c>
      <c r="C29" t="s">
        <v>14611</v>
      </c>
      <c r="D29" t="s">
        <v>7423</v>
      </c>
      <c r="E29" t="s">
        <v>50</v>
      </c>
      <c r="F29" t="s">
        <v>253149</v>
      </c>
      <c r="G29" t="s">
        <v>906846</v>
      </c>
      <c r="H29" t="s">
        <v>42</v>
      </c>
      <c r="I29" t="s">
        <v>906807</v>
      </c>
      <c r="J29" t="s">
        <v>906847</v>
      </c>
    </row>
    <row r="30" spans="1:10">
      <c r="A30" t="s">
        <v>348107</v>
      </c>
      <c r="B30" t="s">
        <v>348108</v>
      </c>
      <c r="C30" t="s">
        <v>12618</v>
      </c>
      <c r="D30" t="s">
        <v>7715</v>
      </c>
      <c r="E30" t="s">
        <v>5320</v>
      </c>
      <c r="F30" t="s">
        <v>348110</v>
      </c>
      <c r="G30" t="s">
        <v>906840</v>
      </c>
      <c r="H30" t="s">
        <v>42</v>
      </c>
      <c r="I30" t="s">
        <v>906807</v>
      </c>
      <c r="J30" t="s">
        <v>906841</v>
      </c>
    </row>
    <row r="31" spans="1:10">
      <c r="A31" t="s">
        <v>195789</v>
      </c>
      <c r="B31" t="s">
        <v>195790</v>
      </c>
      <c r="C31" t="s">
        <v>567</v>
      </c>
      <c r="D31" t="s">
        <v>3958</v>
      </c>
      <c r="E31" t="s">
        <v>3612</v>
      </c>
      <c r="F31" t="s">
        <v>356005</v>
      </c>
      <c r="G31" t="s">
        <v>906848</v>
      </c>
      <c r="H31" t="s">
        <v>42</v>
      </c>
      <c r="I31" t="s">
        <v>906807</v>
      </c>
      <c r="J31" t="s">
        <v>906849</v>
      </c>
    </row>
    <row r="32" spans="1:10">
      <c r="A32" t="s">
        <v>832</v>
      </c>
      <c r="B32" t="s">
        <v>252361</v>
      </c>
      <c r="C32" t="s">
        <v>8996</v>
      </c>
      <c r="D32" t="s">
        <v>2188</v>
      </c>
      <c r="E32" t="s">
        <v>8282</v>
      </c>
      <c r="F32" t="s">
        <v>297606</v>
      </c>
      <c r="G32" t="s">
        <v>906870</v>
      </c>
      <c r="H32" t="s">
        <v>42</v>
      </c>
      <c r="I32" t="s">
        <v>906807</v>
      </c>
      <c r="J32" t="s">
        <v>906871</v>
      </c>
    </row>
    <row r="33" spans="1:10">
      <c r="A33" t="s">
        <v>817206</v>
      </c>
      <c r="B33" t="s">
        <v>817207</v>
      </c>
      <c r="C33" t="s">
        <v>6650</v>
      </c>
      <c r="D33" t="s">
        <v>1130</v>
      </c>
      <c r="E33" t="s">
        <v>3043</v>
      </c>
      <c r="F33" t="s">
        <v>817209</v>
      </c>
      <c r="G33" t="s">
        <v>906854</v>
      </c>
      <c r="H33" t="s">
        <v>418689</v>
      </c>
      <c r="I33" t="s">
        <v>906810</v>
      </c>
      <c r="J33" t="s">
        <v>906855</v>
      </c>
    </row>
    <row r="34" spans="1:10">
      <c r="A34" t="s">
        <v>195789</v>
      </c>
      <c r="B34" t="s">
        <v>195790</v>
      </c>
      <c r="C34" t="s">
        <v>2258</v>
      </c>
      <c r="D34" t="s">
        <v>242</v>
      </c>
      <c r="E34" t="s">
        <v>19052</v>
      </c>
      <c r="F34" t="s">
        <v>195792</v>
      </c>
      <c r="G34" t="s">
        <v>906844</v>
      </c>
      <c r="H34" t="s">
        <v>42</v>
      </c>
      <c r="I34" t="s">
        <v>906807</v>
      </c>
      <c r="J34" t="s">
        <v>906845</v>
      </c>
    </row>
    <row r="35" spans="1:10">
      <c r="A35" t="s">
        <v>228706</v>
      </c>
      <c r="B35" t="s">
        <v>228707</v>
      </c>
      <c r="C35" t="s">
        <v>3318</v>
      </c>
      <c r="D35" t="s">
        <v>7041</v>
      </c>
      <c r="E35" t="s">
        <v>1957</v>
      </c>
      <c r="F35" t="s">
        <v>526244</v>
      </c>
      <c r="G35" t="s">
        <v>906894</v>
      </c>
      <c r="H35" t="s">
        <v>418689</v>
      </c>
      <c r="I35" t="s">
        <v>906810</v>
      </c>
      <c r="J35" t="s">
        <v>906895</v>
      </c>
    </row>
    <row r="36" spans="1:10">
      <c r="A36" t="s">
        <v>354096</v>
      </c>
      <c r="B36" t="s">
        <v>354097</v>
      </c>
      <c r="C36" t="s">
        <v>7423</v>
      </c>
      <c r="D36" t="s">
        <v>147</v>
      </c>
      <c r="E36" t="s">
        <v>5412</v>
      </c>
      <c r="F36" t="s">
        <v>354099</v>
      </c>
      <c r="G36" t="s">
        <v>907008</v>
      </c>
      <c r="H36" t="s">
        <v>42</v>
      </c>
      <c r="I36" t="s">
        <v>906807</v>
      </c>
      <c r="J36" t="s">
        <v>907009</v>
      </c>
    </row>
    <row r="37" spans="1:10">
      <c r="A37" t="s">
        <v>596477</v>
      </c>
      <c r="B37" t="s">
        <v>596478</v>
      </c>
      <c r="C37" t="s">
        <v>3958</v>
      </c>
      <c r="D37" t="s">
        <v>5384</v>
      </c>
      <c r="E37" t="s">
        <v>1537</v>
      </c>
      <c r="F37" t="s">
        <v>596480</v>
      </c>
      <c r="G37" t="s">
        <v>906898</v>
      </c>
      <c r="H37" t="s">
        <v>418689</v>
      </c>
      <c r="I37" t="s">
        <v>906810</v>
      </c>
      <c r="J37" t="s">
        <v>906899</v>
      </c>
    </row>
    <row r="38" spans="1:10">
      <c r="A38" t="s">
        <v>13819</v>
      </c>
      <c r="B38" t="s">
        <v>398117</v>
      </c>
      <c r="C38" t="s">
        <v>2959</v>
      </c>
      <c r="D38" t="s">
        <v>519</v>
      </c>
      <c r="E38" t="s">
        <v>23605</v>
      </c>
      <c r="F38" t="s">
        <v>542332</v>
      </c>
      <c r="G38" t="s">
        <v>906920</v>
      </c>
      <c r="H38" t="s">
        <v>418689</v>
      </c>
      <c r="I38" t="s">
        <v>906810</v>
      </c>
      <c r="J38" t="s">
        <v>906921</v>
      </c>
    </row>
    <row r="39" spans="1:10">
      <c r="A39" t="s">
        <v>386923</v>
      </c>
      <c r="B39" t="s">
        <v>386924</v>
      </c>
      <c r="C39" t="s">
        <v>3372</v>
      </c>
      <c r="D39" t="s">
        <v>1093</v>
      </c>
      <c r="E39" t="s">
        <v>1062</v>
      </c>
      <c r="F39" t="s">
        <v>457452</v>
      </c>
      <c r="G39" t="s">
        <v>906978</v>
      </c>
      <c r="H39" t="s">
        <v>418689</v>
      </c>
      <c r="I39" t="s">
        <v>906810</v>
      </c>
      <c r="J39" t="s">
        <v>906979</v>
      </c>
    </row>
    <row r="40" spans="1:10">
      <c r="A40" t="s">
        <v>832</v>
      </c>
      <c r="B40" t="s">
        <v>252361</v>
      </c>
      <c r="C40" t="s">
        <v>729</v>
      </c>
      <c r="D40" t="s">
        <v>662</v>
      </c>
      <c r="E40" t="s">
        <v>4867</v>
      </c>
      <c r="F40" t="s">
        <v>337253</v>
      </c>
      <c r="G40" t="s">
        <v>906886</v>
      </c>
      <c r="H40" t="s">
        <v>42</v>
      </c>
      <c r="I40" t="s">
        <v>906807</v>
      </c>
      <c r="J40" t="s">
        <v>906887</v>
      </c>
    </row>
    <row r="41" spans="1:10">
      <c r="A41" t="s">
        <v>832</v>
      </c>
      <c r="B41" t="s">
        <v>252361</v>
      </c>
      <c r="C41" t="s">
        <v>5001</v>
      </c>
      <c r="D41" t="s">
        <v>7041</v>
      </c>
      <c r="E41" t="s">
        <v>12399</v>
      </c>
      <c r="F41" t="s">
        <v>252362</v>
      </c>
      <c r="G41" t="s">
        <v>906896</v>
      </c>
      <c r="H41" t="s">
        <v>42</v>
      </c>
      <c r="I41" t="s">
        <v>906807</v>
      </c>
      <c r="J41" t="s">
        <v>906897</v>
      </c>
    </row>
    <row r="42" spans="1:10">
      <c r="A42" t="s">
        <v>525046</v>
      </c>
      <c r="B42" t="s">
        <v>525047</v>
      </c>
      <c r="C42" t="s">
        <v>1357</v>
      </c>
      <c r="D42" t="s">
        <v>303</v>
      </c>
      <c r="E42" t="s">
        <v>7374</v>
      </c>
      <c r="F42" t="s">
        <v>525048</v>
      </c>
      <c r="G42" t="s">
        <v>906858</v>
      </c>
      <c r="H42" t="s">
        <v>418689</v>
      </c>
      <c r="I42" t="s">
        <v>906810</v>
      </c>
      <c r="J42" t="s">
        <v>906859</v>
      </c>
    </row>
    <row r="43" spans="1:10">
      <c r="A43" t="s">
        <v>217737</v>
      </c>
      <c r="B43" t="s">
        <v>217738</v>
      </c>
      <c r="C43" t="s">
        <v>2247</v>
      </c>
      <c r="D43" t="s">
        <v>3425</v>
      </c>
      <c r="E43" t="s">
        <v>1924</v>
      </c>
      <c r="F43" t="s">
        <v>217740</v>
      </c>
      <c r="G43" t="s">
        <v>906862</v>
      </c>
      <c r="H43" t="s">
        <v>42</v>
      </c>
      <c r="I43" t="s">
        <v>906807</v>
      </c>
      <c r="J43" t="s">
        <v>906863</v>
      </c>
    </row>
    <row r="44" spans="1:10">
      <c r="A44" t="s">
        <v>321748</v>
      </c>
      <c r="B44" t="s">
        <v>550815</v>
      </c>
      <c r="C44" t="s">
        <v>6205</v>
      </c>
      <c r="D44" t="s">
        <v>2784</v>
      </c>
      <c r="E44" t="s">
        <v>837</v>
      </c>
      <c r="F44" t="s">
        <v>550817</v>
      </c>
      <c r="G44" t="s">
        <v>906922</v>
      </c>
      <c r="H44" t="s">
        <v>418689</v>
      </c>
      <c r="I44" t="s">
        <v>906810</v>
      </c>
      <c r="J44" t="s">
        <v>906923</v>
      </c>
    </row>
    <row r="45" spans="1:10">
      <c r="A45" t="s">
        <v>177444</v>
      </c>
      <c r="B45" t="s">
        <v>177445</v>
      </c>
      <c r="C45" t="s">
        <v>9675</v>
      </c>
      <c r="D45" t="s">
        <v>501</v>
      </c>
      <c r="E45" t="s">
        <v>2959</v>
      </c>
      <c r="F45" t="s">
        <v>418468</v>
      </c>
      <c r="G45" t="s">
        <v>906974</v>
      </c>
      <c r="H45" t="s">
        <v>42</v>
      </c>
      <c r="I45" t="s">
        <v>906807</v>
      </c>
      <c r="J45" t="s">
        <v>906975</v>
      </c>
    </row>
    <row r="46" spans="1:10">
      <c r="A46" t="s">
        <v>517502</v>
      </c>
      <c r="B46" t="s">
        <v>517503</v>
      </c>
      <c r="C46" t="s">
        <v>801</v>
      </c>
      <c r="D46" t="s">
        <v>788</v>
      </c>
      <c r="E46" t="s">
        <v>6250</v>
      </c>
      <c r="F46" t="s">
        <v>517505</v>
      </c>
      <c r="G46" t="s">
        <v>906946</v>
      </c>
      <c r="H46" t="s">
        <v>418689</v>
      </c>
      <c r="I46" t="s">
        <v>906810</v>
      </c>
      <c r="J46" t="s">
        <v>906947</v>
      </c>
    </row>
    <row r="47" spans="1:10">
      <c r="A47" t="s">
        <v>344580</v>
      </c>
      <c r="B47" t="s">
        <v>344581</v>
      </c>
      <c r="C47" t="s">
        <v>932</v>
      </c>
      <c r="D47" t="s">
        <v>635</v>
      </c>
      <c r="E47" t="s">
        <v>22993</v>
      </c>
      <c r="F47" t="s">
        <v>344583</v>
      </c>
      <c r="G47" t="s">
        <v>906880</v>
      </c>
      <c r="H47" t="s">
        <v>42</v>
      </c>
      <c r="I47" t="s">
        <v>906807</v>
      </c>
      <c r="J47" t="s">
        <v>906881</v>
      </c>
    </row>
    <row r="48" spans="1:10">
      <c r="A48" t="s">
        <v>525671</v>
      </c>
      <c r="B48" t="s">
        <v>525672</v>
      </c>
      <c r="C48" t="s">
        <v>1104</v>
      </c>
      <c r="D48" t="s">
        <v>1486</v>
      </c>
      <c r="E48" t="s">
        <v>2606</v>
      </c>
      <c r="F48" t="s">
        <v>328707</v>
      </c>
      <c r="G48" t="s">
        <v>906934</v>
      </c>
      <c r="H48" t="s">
        <v>418689</v>
      </c>
      <c r="I48" t="s">
        <v>906810</v>
      </c>
      <c r="J48" t="s">
        <v>906935</v>
      </c>
    </row>
    <row r="49" spans="1:10">
      <c r="A49" t="s">
        <v>842389</v>
      </c>
      <c r="B49" t="s">
        <v>842390</v>
      </c>
      <c r="C49" t="s">
        <v>3328</v>
      </c>
      <c r="D49" t="s">
        <v>1351</v>
      </c>
      <c r="E49" t="s">
        <v>5001</v>
      </c>
      <c r="F49" t="s">
        <v>842392</v>
      </c>
      <c r="G49" t="s">
        <v>907010</v>
      </c>
      <c r="H49" t="s">
        <v>418689</v>
      </c>
      <c r="I49" t="s">
        <v>906810</v>
      </c>
      <c r="J49" t="s">
        <v>907011</v>
      </c>
    </row>
    <row r="50" spans="1:10">
      <c r="A50" t="s">
        <v>590870</v>
      </c>
      <c r="B50" t="s">
        <v>590871</v>
      </c>
      <c r="C50" t="s">
        <v>618</v>
      </c>
      <c r="D50" t="s">
        <v>334</v>
      </c>
      <c r="E50" t="s">
        <v>9541</v>
      </c>
      <c r="F50" t="s">
        <v>590873</v>
      </c>
      <c r="G50" t="s">
        <v>906948</v>
      </c>
      <c r="H50" t="s">
        <v>418689</v>
      </c>
      <c r="I50" t="s">
        <v>906810</v>
      </c>
      <c r="J50" t="s">
        <v>906949</v>
      </c>
    </row>
    <row r="51" spans="1:10">
      <c r="A51" t="s">
        <v>756859</v>
      </c>
      <c r="B51" t="s">
        <v>756860</v>
      </c>
      <c r="C51" t="s">
        <v>618</v>
      </c>
      <c r="D51" t="s">
        <v>1917</v>
      </c>
      <c r="E51" t="s">
        <v>303</v>
      </c>
      <c r="F51" t="s">
        <v>756862</v>
      </c>
      <c r="G51" t="s">
        <v>906996</v>
      </c>
      <c r="H51" t="s">
        <v>418689</v>
      </c>
      <c r="I51" t="s">
        <v>906810</v>
      </c>
      <c r="J51" t="s">
        <v>906997</v>
      </c>
    </row>
    <row r="52" spans="1:10">
      <c r="A52" t="s">
        <v>38088</v>
      </c>
      <c r="B52" t="s">
        <v>38089</v>
      </c>
      <c r="C52" t="s">
        <v>2425</v>
      </c>
      <c r="D52" t="s">
        <v>1917</v>
      </c>
      <c r="E52" t="s">
        <v>7847</v>
      </c>
      <c r="F52" t="s">
        <v>38091</v>
      </c>
      <c r="G52" t="s">
        <v>906998</v>
      </c>
      <c r="H52" t="s">
        <v>42</v>
      </c>
      <c r="I52" t="s">
        <v>906807</v>
      </c>
      <c r="J52" t="s">
        <v>906999</v>
      </c>
    </row>
    <row r="53" spans="1:10">
      <c r="A53" t="s">
        <v>339273</v>
      </c>
      <c r="B53" t="s">
        <v>339274</v>
      </c>
      <c r="C53" t="s">
        <v>2957</v>
      </c>
      <c r="D53" t="s">
        <v>326</v>
      </c>
      <c r="E53" t="s">
        <v>197</v>
      </c>
      <c r="F53" t="s">
        <v>376338</v>
      </c>
      <c r="G53" t="s">
        <v>906890</v>
      </c>
      <c r="H53" t="s">
        <v>42</v>
      </c>
      <c r="I53" t="s">
        <v>906807</v>
      </c>
      <c r="J53" t="s">
        <v>906891</v>
      </c>
    </row>
    <row r="54" spans="1:10">
      <c r="A54" t="s">
        <v>346697</v>
      </c>
      <c r="B54" t="s">
        <v>346697</v>
      </c>
      <c r="C54" t="s">
        <v>3357</v>
      </c>
      <c r="D54" t="s">
        <v>406</v>
      </c>
      <c r="E54" t="s">
        <v>768</v>
      </c>
      <c r="F54" t="s">
        <v>346699</v>
      </c>
      <c r="G54" t="s">
        <v>906916</v>
      </c>
      <c r="H54" t="s">
        <v>42</v>
      </c>
      <c r="I54" t="s">
        <v>906807</v>
      </c>
      <c r="J54" t="s">
        <v>906917</v>
      </c>
    </row>
    <row r="55" spans="1:10">
      <c r="A55" t="s">
        <v>408698</v>
      </c>
      <c r="B55" t="s">
        <v>408699</v>
      </c>
      <c r="C55" t="s">
        <v>1010</v>
      </c>
      <c r="D55" t="s">
        <v>3441</v>
      </c>
      <c r="E55" t="s">
        <v>3894</v>
      </c>
      <c r="F55" t="s">
        <v>462129</v>
      </c>
      <c r="G55" t="s">
        <v>907012</v>
      </c>
      <c r="H55" t="s">
        <v>418689</v>
      </c>
      <c r="I55" t="s">
        <v>906810</v>
      </c>
      <c r="J55" t="s">
        <v>907013</v>
      </c>
    </row>
    <row r="56" spans="1:10">
      <c r="A56" t="s">
        <v>131108</v>
      </c>
      <c r="B56" t="s">
        <v>131109</v>
      </c>
      <c r="C56" t="s">
        <v>48</v>
      </c>
      <c r="D56" t="s">
        <v>1291</v>
      </c>
      <c r="E56" t="s">
        <v>69</v>
      </c>
      <c r="F56" t="s">
        <v>131111</v>
      </c>
      <c r="G56" t="s">
        <v>906926</v>
      </c>
      <c r="H56" t="s">
        <v>42</v>
      </c>
      <c r="I56" t="s">
        <v>906807</v>
      </c>
      <c r="J56" t="s">
        <v>906927</v>
      </c>
    </row>
    <row r="57" spans="1:10">
      <c r="A57" t="s">
        <v>225958</v>
      </c>
      <c r="B57" t="s">
        <v>225959</v>
      </c>
      <c r="C57" t="s">
        <v>5054</v>
      </c>
      <c r="D57" t="s">
        <v>3872</v>
      </c>
      <c r="E57" t="s">
        <v>1357</v>
      </c>
      <c r="F57" t="s">
        <v>225961</v>
      </c>
      <c r="G57" t="s">
        <v>906950</v>
      </c>
      <c r="H57" t="s">
        <v>42</v>
      </c>
      <c r="I57" t="s">
        <v>906807</v>
      </c>
      <c r="J57" t="s">
        <v>906951</v>
      </c>
    </row>
    <row r="58" spans="1:10">
      <c r="A58" t="s">
        <v>508192</v>
      </c>
      <c r="B58" t="s">
        <v>508192</v>
      </c>
      <c r="C58" t="s">
        <v>1860</v>
      </c>
      <c r="D58" t="s">
        <v>979</v>
      </c>
      <c r="E58" t="s">
        <v>5053</v>
      </c>
      <c r="F58" t="s">
        <v>508194</v>
      </c>
      <c r="G58" t="s">
        <v>907014</v>
      </c>
      <c r="H58" t="s">
        <v>418689</v>
      </c>
      <c r="I58" t="s">
        <v>906810</v>
      </c>
      <c r="J58" t="s">
        <v>907015</v>
      </c>
    </row>
    <row r="59" spans="1:10">
      <c r="A59" t="s">
        <v>680620</v>
      </c>
      <c r="B59" t="s">
        <v>680621</v>
      </c>
      <c r="C59" t="s">
        <v>1860</v>
      </c>
      <c r="D59" t="s">
        <v>1784</v>
      </c>
      <c r="E59" t="s">
        <v>3327</v>
      </c>
      <c r="F59" t="s">
        <v>782466</v>
      </c>
      <c r="G59" t="s">
        <v>906990</v>
      </c>
      <c r="H59" t="s">
        <v>418689</v>
      </c>
      <c r="I59" t="s">
        <v>906810</v>
      </c>
      <c r="J59" t="s">
        <v>906991</v>
      </c>
    </row>
    <row r="60" spans="1:10">
      <c r="A60" t="s">
        <v>110091</v>
      </c>
      <c r="B60" t="s">
        <v>110092</v>
      </c>
      <c r="C60" t="s">
        <v>5592</v>
      </c>
      <c r="D60" t="s">
        <v>1486</v>
      </c>
      <c r="E60" t="s">
        <v>1357</v>
      </c>
      <c r="F60" t="s">
        <v>110094</v>
      </c>
      <c r="G60" t="s">
        <v>906938</v>
      </c>
      <c r="H60" t="s">
        <v>42</v>
      </c>
      <c r="I60" t="s">
        <v>906807</v>
      </c>
      <c r="J60" t="s">
        <v>906939</v>
      </c>
    </row>
    <row r="61" spans="1:10">
      <c r="A61" t="s">
        <v>175399</v>
      </c>
      <c r="B61" t="s">
        <v>175400</v>
      </c>
      <c r="C61" t="s">
        <v>2766</v>
      </c>
      <c r="D61" t="s">
        <v>94</v>
      </c>
      <c r="E61" t="s">
        <v>1138</v>
      </c>
      <c r="F61" t="s">
        <v>175402</v>
      </c>
      <c r="G61" t="s">
        <v>906976</v>
      </c>
      <c r="H61" t="s">
        <v>42</v>
      </c>
      <c r="I61" t="s">
        <v>906807</v>
      </c>
      <c r="J61" t="s">
        <v>906977</v>
      </c>
    </row>
    <row r="62" spans="1:10">
      <c r="A62" t="s">
        <v>648492</v>
      </c>
      <c r="B62" t="s">
        <v>648493</v>
      </c>
      <c r="C62" t="s">
        <v>1754</v>
      </c>
      <c r="D62" t="s">
        <v>212</v>
      </c>
      <c r="E62" t="s">
        <v>2188</v>
      </c>
      <c r="F62" t="s">
        <v>648495</v>
      </c>
      <c r="G62" t="s">
        <v>906968</v>
      </c>
      <c r="H62" t="s">
        <v>418689</v>
      </c>
      <c r="I62" t="s">
        <v>906810</v>
      </c>
      <c r="J62" t="s">
        <v>906969</v>
      </c>
    </row>
    <row r="63" spans="1:10">
      <c r="A63" t="s">
        <v>374812</v>
      </c>
      <c r="B63" t="s">
        <v>374813</v>
      </c>
      <c r="C63" t="s">
        <v>2351</v>
      </c>
      <c r="D63" t="s">
        <v>7943</v>
      </c>
      <c r="E63" t="s">
        <v>9675</v>
      </c>
      <c r="F63" t="s">
        <v>374815</v>
      </c>
      <c r="G63" t="s">
        <v>906930</v>
      </c>
      <c r="H63" t="s">
        <v>42</v>
      </c>
      <c r="I63" t="s">
        <v>906807</v>
      </c>
      <c r="J63" t="s">
        <v>906931</v>
      </c>
    </row>
    <row r="64" spans="1:10">
      <c r="A64" t="s">
        <v>691863</v>
      </c>
      <c r="B64" t="s">
        <v>691864</v>
      </c>
      <c r="C64" t="s">
        <v>7041</v>
      </c>
      <c r="D64" t="s">
        <v>333</v>
      </c>
      <c r="E64" t="s">
        <v>1104</v>
      </c>
      <c r="F64" t="s">
        <v>691866</v>
      </c>
      <c r="G64" t="s">
        <v>906962</v>
      </c>
      <c r="H64" t="s">
        <v>418689</v>
      </c>
      <c r="I64" t="s">
        <v>906810</v>
      </c>
      <c r="J64" t="s">
        <v>906963</v>
      </c>
    </row>
    <row r="65" spans="1:10">
      <c r="A65" t="s">
        <v>343967</v>
      </c>
      <c r="B65" t="s">
        <v>343968</v>
      </c>
      <c r="C65" t="s">
        <v>1653</v>
      </c>
      <c r="D65" t="s">
        <v>685</v>
      </c>
      <c r="E65" t="s">
        <v>13395</v>
      </c>
      <c r="F65" t="s">
        <v>343970</v>
      </c>
      <c r="G65" t="s">
        <v>907016</v>
      </c>
      <c r="H65" t="s">
        <v>42</v>
      </c>
      <c r="I65" t="s">
        <v>906807</v>
      </c>
      <c r="J65" t="s">
        <v>907017</v>
      </c>
    </row>
    <row r="66" spans="1:10">
      <c r="A66" t="s">
        <v>684907</v>
      </c>
      <c r="B66" t="s">
        <v>684908</v>
      </c>
      <c r="C66" t="s">
        <v>4992</v>
      </c>
      <c r="D66" t="s">
        <v>2425</v>
      </c>
      <c r="E66" t="s">
        <v>1553</v>
      </c>
      <c r="F66" t="s">
        <v>684910</v>
      </c>
      <c r="G66" t="s">
        <v>906876</v>
      </c>
      <c r="H66" t="s">
        <v>418689</v>
      </c>
      <c r="I66" t="s">
        <v>906810</v>
      </c>
      <c r="J66" t="s">
        <v>906877</v>
      </c>
    </row>
    <row r="67" spans="1:10">
      <c r="A67" t="s">
        <v>128656</v>
      </c>
      <c r="B67" t="s">
        <v>128657</v>
      </c>
      <c r="C67" t="s">
        <v>2783</v>
      </c>
      <c r="D67" t="s">
        <v>2351</v>
      </c>
      <c r="E67" t="s">
        <v>1026</v>
      </c>
      <c r="F67" t="s">
        <v>128659</v>
      </c>
      <c r="G67" t="s">
        <v>906892</v>
      </c>
      <c r="H67" t="s">
        <v>42</v>
      </c>
      <c r="I67" t="s">
        <v>906807</v>
      </c>
      <c r="J67" t="s">
        <v>906893</v>
      </c>
    </row>
    <row r="68" spans="1:10">
      <c r="A68" t="s">
        <v>17210</v>
      </c>
      <c r="B68" t="s">
        <v>17211</v>
      </c>
      <c r="C68" t="s">
        <v>2783</v>
      </c>
      <c r="D68" t="s">
        <v>2693</v>
      </c>
      <c r="E68" t="s">
        <v>1010</v>
      </c>
      <c r="F68" t="s">
        <v>746421</v>
      </c>
      <c r="G68" t="s">
        <v>907018</v>
      </c>
      <c r="H68" t="s">
        <v>418689</v>
      </c>
      <c r="I68" t="s">
        <v>906810</v>
      </c>
      <c r="J68" t="s">
        <v>907019</v>
      </c>
    </row>
    <row r="69" spans="1:10">
      <c r="A69" t="s">
        <v>690013</v>
      </c>
      <c r="B69" t="s">
        <v>690014</v>
      </c>
      <c r="C69" t="s">
        <v>2733</v>
      </c>
      <c r="D69" t="s">
        <v>789</v>
      </c>
      <c r="E69" t="s">
        <v>6881</v>
      </c>
      <c r="F69" t="s">
        <v>690016</v>
      </c>
      <c r="G69" t="s">
        <v>906906</v>
      </c>
      <c r="H69" t="s">
        <v>418689</v>
      </c>
      <c r="I69" t="s">
        <v>906810</v>
      </c>
      <c r="J69" t="s">
        <v>906907</v>
      </c>
    </row>
    <row r="70" spans="1:10">
      <c r="A70" t="s">
        <v>217234</v>
      </c>
      <c r="B70" t="s">
        <v>217234</v>
      </c>
      <c r="C70" t="s">
        <v>2804</v>
      </c>
      <c r="D70" t="s">
        <v>1724</v>
      </c>
      <c r="E70" t="s">
        <v>1317</v>
      </c>
      <c r="F70" t="s">
        <v>217236</v>
      </c>
      <c r="G70" t="s">
        <v>906914</v>
      </c>
      <c r="H70" t="s">
        <v>42</v>
      </c>
      <c r="I70" t="s">
        <v>906807</v>
      </c>
      <c r="J70" t="s">
        <v>906915</v>
      </c>
    </row>
    <row r="71" spans="1:10">
      <c r="A71" t="s">
        <v>249024</v>
      </c>
      <c r="B71" t="s">
        <v>249025</v>
      </c>
      <c r="C71" t="s">
        <v>2804</v>
      </c>
      <c r="D71" t="s">
        <v>405</v>
      </c>
      <c r="E71" t="s">
        <v>7958</v>
      </c>
      <c r="F71" t="s">
        <v>378502</v>
      </c>
      <c r="G71" t="s">
        <v>906900</v>
      </c>
      <c r="H71" t="s">
        <v>42</v>
      </c>
      <c r="I71" t="s">
        <v>906807</v>
      </c>
      <c r="J71" t="s">
        <v>906901</v>
      </c>
    </row>
    <row r="72" spans="1:10">
      <c r="A72" t="s">
        <v>500457</v>
      </c>
      <c r="B72" t="s">
        <v>500458</v>
      </c>
      <c r="C72" t="s">
        <v>8297</v>
      </c>
      <c r="D72" t="s">
        <v>234</v>
      </c>
      <c r="E72" t="s">
        <v>662</v>
      </c>
      <c r="F72" t="s">
        <v>500460</v>
      </c>
      <c r="G72" t="s">
        <v>907020</v>
      </c>
      <c r="H72" t="s">
        <v>418689</v>
      </c>
      <c r="I72" t="s">
        <v>906810</v>
      </c>
      <c r="J72" t="s">
        <v>907021</v>
      </c>
    </row>
    <row r="73" spans="1:10">
      <c r="A73" t="s">
        <v>871205</v>
      </c>
      <c r="B73" t="s">
        <v>871206</v>
      </c>
      <c r="C73" t="s">
        <v>2757</v>
      </c>
      <c r="D73" t="s">
        <v>564</v>
      </c>
      <c r="E73" t="s">
        <v>2942</v>
      </c>
      <c r="F73" t="s">
        <v>871208</v>
      </c>
      <c r="G73" t="s">
        <v>907022</v>
      </c>
      <c r="H73" t="s">
        <v>418689</v>
      </c>
      <c r="I73" t="s">
        <v>906810</v>
      </c>
      <c r="J73" t="s">
        <v>907023</v>
      </c>
    </row>
    <row r="74" spans="1:10">
      <c r="A74" t="s">
        <v>843543</v>
      </c>
      <c r="B74" t="s">
        <v>843544</v>
      </c>
      <c r="C74" t="s">
        <v>2757</v>
      </c>
      <c r="D74" t="s">
        <v>355</v>
      </c>
      <c r="E74" t="s">
        <v>6295</v>
      </c>
      <c r="F74" t="s">
        <v>843546</v>
      </c>
      <c r="G74" t="s">
        <v>907024</v>
      </c>
      <c r="H74" t="s">
        <v>418689</v>
      </c>
      <c r="I74" t="s">
        <v>906810</v>
      </c>
      <c r="J74" t="s">
        <v>907025</v>
      </c>
    </row>
    <row r="75" spans="1:10">
      <c r="A75" t="s">
        <v>148541</v>
      </c>
      <c r="B75" t="s">
        <v>148542</v>
      </c>
      <c r="C75" t="s">
        <v>9951</v>
      </c>
      <c r="D75" t="s">
        <v>706</v>
      </c>
      <c r="E75" t="s">
        <v>252</v>
      </c>
      <c r="F75" t="s">
        <v>213708</v>
      </c>
      <c r="G75" t="s">
        <v>906918</v>
      </c>
      <c r="H75" t="s">
        <v>42</v>
      </c>
      <c r="I75" t="s">
        <v>906807</v>
      </c>
      <c r="J75" t="s">
        <v>906919</v>
      </c>
    </row>
    <row r="76" spans="1:10">
      <c r="A76" t="s">
        <v>489971</v>
      </c>
      <c r="B76" t="s">
        <v>489972</v>
      </c>
      <c r="C76" t="s">
        <v>1636</v>
      </c>
      <c r="D76" t="s">
        <v>1280</v>
      </c>
      <c r="E76" t="s">
        <v>5608</v>
      </c>
      <c r="F76" t="s">
        <v>489973</v>
      </c>
      <c r="G76" t="s">
        <v>907004</v>
      </c>
      <c r="H76" t="s">
        <v>418689</v>
      </c>
      <c r="I76" t="s">
        <v>906810</v>
      </c>
      <c r="J76" t="s">
        <v>907005</v>
      </c>
    </row>
    <row r="77" spans="1:10">
      <c r="A77" t="s">
        <v>165247</v>
      </c>
      <c r="B77" t="s">
        <v>346837</v>
      </c>
      <c r="C77" t="s">
        <v>1636</v>
      </c>
      <c r="D77" t="s">
        <v>2813</v>
      </c>
      <c r="E77" t="s">
        <v>3792</v>
      </c>
      <c r="F77" t="s">
        <v>346839</v>
      </c>
      <c r="G77" t="s">
        <v>906910</v>
      </c>
      <c r="H77" t="s">
        <v>42</v>
      </c>
      <c r="I77" t="s">
        <v>906807</v>
      </c>
      <c r="J77" t="s">
        <v>906911</v>
      </c>
    </row>
    <row r="78" spans="1:10">
      <c r="A78" t="s">
        <v>717478</v>
      </c>
      <c r="B78" t="s">
        <v>717479</v>
      </c>
      <c r="C78" t="s">
        <v>706</v>
      </c>
      <c r="D78" t="s">
        <v>265</v>
      </c>
      <c r="E78" t="s">
        <v>2940</v>
      </c>
      <c r="F78" t="s">
        <v>717481</v>
      </c>
      <c r="G78" t="s">
        <v>907026</v>
      </c>
      <c r="H78" t="s">
        <v>418689</v>
      </c>
      <c r="I78" t="s">
        <v>906810</v>
      </c>
      <c r="J78" t="s">
        <v>907027</v>
      </c>
    </row>
    <row r="79" spans="1:10">
      <c r="A79" t="s">
        <v>505308</v>
      </c>
      <c r="B79" t="s">
        <v>505309</v>
      </c>
      <c r="C79" t="s">
        <v>2784</v>
      </c>
      <c r="D79" t="s">
        <v>138</v>
      </c>
      <c r="E79" t="s">
        <v>8419</v>
      </c>
      <c r="F79" t="s">
        <v>505311</v>
      </c>
      <c r="G79" t="s">
        <v>906942</v>
      </c>
      <c r="H79" t="s">
        <v>418689</v>
      </c>
      <c r="I79" t="s">
        <v>906810</v>
      </c>
      <c r="J79" t="s">
        <v>906943</v>
      </c>
    </row>
    <row r="80" spans="1:10">
      <c r="A80" t="s">
        <v>104197</v>
      </c>
      <c r="B80" t="s">
        <v>104197</v>
      </c>
      <c r="C80" t="s">
        <v>1291</v>
      </c>
      <c r="D80" t="s">
        <v>685</v>
      </c>
      <c r="E80" t="s">
        <v>662</v>
      </c>
      <c r="F80" t="s">
        <v>191691</v>
      </c>
      <c r="G80" t="s">
        <v>907028</v>
      </c>
      <c r="H80" t="s">
        <v>42</v>
      </c>
      <c r="I80" t="s">
        <v>906807</v>
      </c>
      <c r="J80" t="s">
        <v>907029</v>
      </c>
    </row>
    <row r="81" spans="1:10">
      <c r="A81" t="s">
        <v>318488</v>
      </c>
      <c r="B81" t="s">
        <v>318489</v>
      </c>
      <c r="C81" t="s">
        <v>7943</v>
      </c>
      <c r="D81" t="s">
        <v>225</v>
      </c>
      <c r="E81" t="s">
        <v>1653</v>
      </c>
      <c r="F81" t="s">
        <v>318491</v>
      </c>
      <c r="G81" t="s">
        <v>907030</v>
      </c>
      <c r="H81" t="s">
        <v>42</v>
      </c>
      <c r="I81" t="s">
        <v>906807</v>
      </c>
      <c r="J81" t="s">
        <v>907031</v>
      </c>
    </row>
    <row r="82" spans="1:10">
      <c r="A82" t="s">
        <v>69085</v>
      </c>
      <c r="B82" t="s">
        <v>69086</v>
      </c>
      <c r="C82" t="s">
        <v>1486</v>
      </c>
      <c r="D82" t="s">
        <v>5312</v>
      </c>
      <c r="E82" t="s">
        <v>2247</v>
      </c>
      <c r="F82" t="s">
        <v>784102</v>
      </c>
      <c r="G82" t="s">
        <v>906884</v>
      </c>
      <c r="H82" t="s">
        <v>418689</v>
      </c>
      <c r="I82" t="s">
        <v>906810</v>
      </c>
      <c r="J82" t="s">
        <v>906885</v>
      </c>
    </row>
    <row r="83" spans="1:10">
      <c r="A83" t="s">
        <v>296819</v>
      </c>
      <c r="B83" t="s">
        <v>296820</v>
      </c>
      <c r="C83" t="s">
        <v>3265</v>
      </c>
      <c r="D83" t="s">
        <v>6295</v>
      </c>
      <c r="E83" t="s">
        <v>1054</v>
      </c>
      <c r="F83" t="s">
        <v>296822</v>
      </c>
      <c r="G83" t="s">
        <v>906908</v>
      </c>
      <c r="H83" t="s">
        <v>42</v>
      </c>
      <c r="I83" t="s">
        <v>906807</v>
      </c>
      <c r="J83" t="s">
        <v>906909</v>
      </c>
    </row>
    <row r="84" spans="1:10">
      <c r="A84" t="s">
        <v>419954</v>
      </c>
      <c r="B84" t="s">
        <v>419954</v>
      </c>
      <c r="C84" t="s">
        <v>138</v>
      </c>
      <c r="D84" t="s">
        <v>1034</v>
      </c>
      <c r="E84" t="s">
        <v>7848</v>
      </c>
      <c r="F84" t="s">
        <v>770759</v>
      </c>
      <c r="G84" t="s">
        <v>906850</v>
      </c>
      <c r="H84" t="s">
        <v>418689</v>
      </c>
      <c r="I84" t="s">
        <v>906810</v>
      </c>
      <c r="J84" t="s">
        <v>906851</v>
      </c>
    </row>
    <row r="85" spans="1:10">
      <c r="A85" t="s">
        <v>683251</v>
      </c>
      <c r="B85" t="s">
        <v>683251</v>
      </c>
      <c r="C85" t="s">
        <v>138</v>
      </c>
      <c r="D85" t="s">
        <v>1351</v>
      </c>
      <c r="E85" t="s">
        <v>405</v>
      </c>
      <c r="F85" t="s">
        <v>683253</v>
      </c>
      <c r="G85" t="s">
        <v>907032</v>
      </c>
      <c r="H85" t="s">
        <v>418689</v>
      </c>
      <c r="I85" t="s">
        <v>906810</v>
      </c>
      <c r="J85" t="s">
        <v>907033</v>
      </c>
    </row>
    <row r="86" spans="1:10">
      <c r="A86" t="s">
        <v>91483</v>
      </c>
      <c r="B86" t="s">
        <v>91484</v>
      </c>
      <c r="C86" t="s">
        <v>676</v>
      </c>
      <c r="D86" t="s">
        <v>390</v>
      </c>
      <c r="E86" t="s">
        <v>527</v>
      </c>
      <c r="F86" t="s">
        <v>91486</v>
      </c>
      <c r="G86" t="s">
        <v>906960</v>
      </c>
      <c r="H86" t="s">
        <v>42</v>
      </c>
      <c r="I86" t="s">
        <v>906807</v>
      </c>
      <c r="J86" t="s">
        <v>906961</v>
      </c>
    </row>
    <row r="87" spans="1:10">
      <c r="A87" t="s">
        <v>236878</v>
      </c>
      <c r="B87" t="s">
        <v>236879</v>
      </c>
      <c r="C87" t="s">
        <v>788</v>
      </c>
      <c r="D87" t="s">
        <v>1176</v>
      </c>
      <c r="E87" t="s">
        <v>536</v>
      </c>
      <c r="F87" t="s">
        <v>797850</v>
      </c>
      <c r="G87" t="s">
        <v>907034</v>
      </c>
      <c r="H87" t="s">
        <v>418689</v>
      </c>
      <c r="I87" t="s">
        <v>906810</v>
      </c>
      <c r="J87" t="s">
        <v>907035</v>
      </c>
    </row>
    <row r="88" spans="1:10">
      <c r="A88" t="s">
        <v>476658</v>
      </c>
      <c r="B88" t="s">
        <v>476658</v>
      </c>
      <c r="C88" t="s">
        <v>334</v>
      </c>
      <c r="D88" t="s">
        <v>488</v>
      </c>
      <c r="E88" t="s">
        <v>1860</v>
      </c>
      <c r="F88" t="s">
        <v>476660</v>
      </c>
      <c r="G88" t="s">
        <v>906954</v>
      </c>
      <c r="H88" t="s">
        <v>418689</v>
      </c>
      <c r="I88" t="s">
        <v>906810</v>
      </c>
      <c r="J88" t="s">
        <v>906955</v>
      </c>
    </row>
    <row r="89" spans="1:10">
      <c r="A89" t="s">
        <v>493305</v>
      </c>
      <c r="B89" t="s">
        <v>493306</v>
      </c>
      <c r="C89" t="s">
        <v>3872</v>
      </c>
      <c r="D89" t="s">
        <v>70</v>
      </c>
      <c r="E89" t="s">
        <v>406</v>
      </c>
      <c r="F89" t="s">
        <v>493308</v>
      </c>
      <c r="G89" t="s">
        <v>907036</v>
      </c>
      <c r="H89" t="s">
        <v>418689</v>
      </c>
      <c r="I89" t="s">
        <v>906810</v>
      </c>
      <c r="J89" t="s">
        <v>907037</v>
      </c>
    </row>
    <row r="90" spans="1:10">
      <c r="A90" t="s">
        <v>419954</v>
      </c>
      <c r="B90" t="s">
        <v>419954</v>
      </c>
      <c r="C90" t="s">
        <v>488</v>
      </c>
      <c r="D90" t="s">
        <v>829</v>
      </c>
      <c r="E90" t="s">
        <v>2804</v>
      </c>
      <c r="F90" t="s">
        <v>419956</v>
      </c>
      <c r="G90" t="s">
        <v>907038</v>
      </c>
      <c r="H90" t="s">
        <v>418689</v>
      </c>
      <c r="I90" t="s">
        <v>906810</v>
      </c>
      <c r="J90" t="s">
        <v>907039</v>
      </c>
    </row>
    <row r="91" spans="1:10">
      <c r="A91" t="s">
        <v>393125</v>
      </c>
      <c r="B91" t="s">
        <v>393126</v>
      </c>
      <c r="C91" t="s">
        <v>488</v>
      </c>
      <c r="D91" t="s">
        <v>1000</v>
      </c>
      <c r="E91" t="s">
        <v>809</v>
      </c>
      <c r="F91" t="s">
        <v>392537</v>
      </c>
      <c r="G91" t="s">
        <v>906882</v>
      </c>
      <c r="H91" t="s">
        <v>42</v>
      </c>
      <c r="I91" t="s">
        <v>906807</v>
      </c>
      <c r="J91" t="s">
        <v>906883</v>
      </c>
    </row>
    <row r="92" spans="1:10">
      <c r="A92" t="s">
        <v>688620</v>
      </c>
      <c r="B92" t="s">
        <v>688621</v>
      </c>
      <c r="C92" t="s">
        <v>488</v>
      </c>
      <c r="D92" t="s">
        <v>123</v>
      </c>
      <c r="E92" t="s">
        <v>5034</v>
      </c>
      <c r="F92" t="s">
        <v>688622</v>
      </c>
      <c r="G92" t="s">
        <v>907040</v>
      </c>
      <c r="H92" t="s">
        <v>418689</v>
      </c>
      <c r="I92" t="s">
        <v>906810</v>
      </c>
      <c r="J92" t="s">
        <v>907041</v>
      </c>
    </row>
    <row r="93" spans="1:10">
      <c r="A93" t="s">
        <v>898602</v>
      </c>
      <c r="B93" t="s">
        <v>898603</v>
      </c>
      <c r="C93" t="s">
        <v>390</v>
      </c>
      <c r="D93" t="s">
        <v>2814</v>
      </c>
      <c r="E93" t="s">
        <v>2942</v>
      </c>
      <c r="F93" t="s">
        <v>898605</v>
      </c>
      <c r="G93" t="s">
        <v>907042</v>
      </c>
      <c r="H93" t="s">
        <v>418689</v>
      </c>
      <c r="I93" t="s">
        <v>906810</v>
      </c>
      <c r="J93" t="s">
        <v>907043</v>
      </c>
    </row>
    <row r="94" spans="1:10">
      <c r="A94" t="s">
        <v>464957</v>
      </c>
      <c r="B94" t="s">
        <v>464958</v>
      </c>
      <c r="C94" t="s">
        <v>390</v>
      </c>
      <c r="D94" t="s">
        <v>61</v>
      </c>
      <c r="E94" t="s">
        <v>1653</v>
      </c>
      <c r="F94" t="s">
        <v>831630</v>
      </c>
      <c r="G94" t="s">
        <v>907044</v>
      </c>
      <c r="H94" t="s">
        <v>418689</v>
      </c>
      <c r="I94" t="s">
        <v>906810</v>
      </c>
      <c r="J94" t="s">
        <v>907045</v>
      </c>
    </row>
    <row r="95" spans="1:10">
      <c r="A95" t="s">
        <v>672253</v>
      </c>
      <c r="B95" t="s">
        <v>672254</v>
      </c>
      <c r="C95" t="s">
        <v>390</v>
      </c>
      <c r="D95" t="s">
        <v>599</v>
      </c>
      <c r="E95" t="s">
        <v>2757</v>
      </c>
      <c r="F95" t="s">
        <v>672255</v>
      </c>
      <c r="G95" t="s">
        <v>907046</v>
      </c>
      <c r="H95" t="s">
        <v>418689</v>
      </c>
      <c r="I95" t="s">
        <v>906810</v>
      </c>
      <c r="J95" t="s">
        <v>907047</v>
      </c>
    </row>
    <row r="96" spans="1:10">
      <c r="A96" t="s">
        <v>574051</v>
      </c>
      <c r="B96" t="s">
        <v>574052</v>
      </c>
      <c r="C96" t="s">
        <v>212</v>
      </c>
      <c r="D96" t="s">
        <v>676</v>
      </c>
      <c r="E96" t="s">
        <v>800</v>
      </c>
      <c r="F96" t="s">
        <v>574054</v>
      </c>
      <c r="G96" t="s">
        <v>906944</v>
      </c>
      <c r="H96" t="s">
        <v>418689</v>
      </c>
      <c r="I96" t="s">
        <v>906810</v>
      </c>
      <c r="J96" t="s">
        <v>906945</v>
      </c>
    </row>
    <row r="97" spans="1:10">
      <c r="A97" t="s">
        <v>808784</v>
      </c>
      <c r="B97" t="s">
        <v>808785</v>
      </c>
      <c r="C97" t="s">
        <v>3552</v>
      </c>
      <c r="D97" t="s">
        <v>60</v>
      </c>
      <c r="E97" t="s">
        <v>138</v>
      </c>
      <c r="F97" t="s">
        <v>808787</v>
      </c>
      <c r="G97" t="s">
        <v>907048</v>
      </c>
      <c r="H97" t="s">
        <v>418689</v>
      </c>
      <c r="I97" t="s">
        <v>906810</v>
      </c>
      <c r="J97" t="s">
        <v>907049</v>
      </c>
    </row>
    <row r="98" spans="1:10">
      <c r="A98" t="s">
        <v>464957</v>
      </c>
      <c r="B98" t="s">
        <v>464958</v>
      </c>
      <c r="C98" t="s">
        <v>1464</v>
      </c>
      <c r="D98" t="s">
        <v>2005</v>
      </c>
      <c r="E98" t="s">
        <v>509</v>
      </c>
      <c r="F98" t="s">
        <v>464960</v>
      </c>
      <c r="G98" t="s">
        <v>906992</v>
      </c>
      <c r="H98" t="s">
        <v>418689</v>
      </c>
      <c r="I98" t="s">
        <v>906810</v>
      </c>
      <c r="J98" t="s">
        <v>906993</v>
      </c>
    </row>
    <row r="99" spans="1:10">
      <c r="A99" t="s">
        <v>339273</v>
      </c>
      <c r="B99" t="s">
        <v>339274</v>
      </c>
      <c r="C99" t="s">
        <v>1464</v>
      </c>
      <c r="D99" t="s">
        <v>2784</v>
      </c>
      <c r="E99" t="s">
        <v>528</v>
      </c>
      <c r="F99" t="s">
        <v>391349</v>
      </c>
      <c r="G99" t="s">
        <v>906924</v>
      </c>
      <c r="H99" t="s">
        <v>42</v>
      </c>
      <c r="I99" t="s">
        <v>906807</v>
      </c>
      <c r="J99" t="s">
        <v>906925</v>
      </c>
    </row>
    <row r="100" spans="1:10">
      <c r="A100" t="s">
        <v>715957</v>
      </c>
      <c r="B100" t="s">
        <v>715958</v>
      </c>
      <c r="C100" t="s">
        <v>3590</v>
      </c>
      <c r="D100" t="s">
        <v>52</v>
      </c>
      <c r="E100" t="s">
        <v>501</v>
      </c>
      <c r="F100" t="s">
        <v>758587</v>
      </c>
      <c r="G100" t="s">
        <v>907050</v>
      </c>
      <c r="H100" t="s">
        <v>418689</v>
      </c>
      <c r="I100" t="s">
        <v>906810</v>
      </c>
      <c r="J100" t="s">
        <v>907051</v>
      </c>
    </row>
    <row r="101" spans="1:10">
      <c r="A101" t="s">
        <v>592218</v>
      </c>
      <c r="B101" t="s">
        <v>592219</v>
      </c>
      <c r="C101" t="s">
        <v>94</v>
      </c>
      <c r="D101" t="s">
        <v>438</v>
      </c>
      <c r="E101" t="s">
        <v>2784</v>
      </c>
      <c r="F101" t="s">
        <v>611027</v>
      </c>
      <c r="G101" t="s">
        <v>907052</v>
      </c>
      <c r="H101" t="s">
        <v>418689</v>
      </c>
      <c r="I101" t="s">
        <v>906810</v>
      </c>
      <c r="J101" t="s">
        <v>907053</v>
      </c>
    </row>
  </sheetData>
  <sheetProtection sheet="false" objects="false" scenarios="false" formatCells="false" formatColumns="false" formatRows="false" insertColumns="false" insertRows="false" insertHyperlinks="false" deleteColumns="false" deleteRows="false" selectLockedCells="false" sort="false" autoFilter="false" pivotTables="false" selectUnlockedCells="false"/>
  <printOptions gridLines="false" gridLinesSet="true"/>
  <pageMargins left="0.7" right="0.7" top="0.75" bottom="0.75" header="0.3" footer="0.3"/>
  <pageSetup paperSize="1" orientation="default" scale="100" fitToHeight="1" fitToWidth="1"/>
  <headerFooter differentOddEven="false" differentFirst="false" scaleWithDoc="true" alignWithMargins="true">
    <oddHeader/>
    <oddFooter/>
    <evenHeader/>
    <evenFooter/>
    <firstHeader/>
    <firstFooter/>
  </headerFooter>
</worksheet>
</file>

<file path=xl/worksheets/sheet5.xml><?xml version="1.0" encoding="utf-8"?>
<worksheet xmlns="http://schemas.openxmlformats.org/spreadsheetml/2006/main" xmlns:r="http://schemas.openxmlformats.org/officeDocument/2006/relationships" xml:space="preserve">
  <sheetPr>
    <outlinePr summaryBelow="1" summaryRight="1"/>
  </sheetPr>
  <dimension ref="A1:J101"/>
  <sheetViews>
    <sheetView tabSelected="0" workbookViewId="0" showGridLines="true" showRowColHeaders="1">
      <selection activeCell="A1" sqref="A1"/>
    </sheetView>
  </sheetViews>
  <sheetFormatPr defaultRowHeight="14.4" outlineLevelRow="0" outlineLevelCol="0"/>
  <sheetData>
    <row r="1" spans="1:10">
      <c r="A1" t="s">
        <v>25</v>
      </c>
      <c r="B1" t="s">
        <v>26</v>
      </c>
      <c r="C1" t="s">
        <v>29</v>
      </c>
      <c r="D1" t="s">
        <v>906801</v>
      </c>
      <c r="E1" t="s">
        <v>906802</v>
      </c>
      <c r="F1" t="s">
        <v>28</v>
      </c>
      <c r="G1" t="s">
        <v>24</v>
      </c>
      <c r="H1" t="s">
        <v>906803</v>
      </c>
      <c r="I1" t="s">
        <v>906804</v>
      </c>
      <c r="J1" t="s">
        <v>906805</v>
      </c>
    </row>
    <row r="2" spans="1:10">
      <c r="A2" t="s">
        <v>211544</v>
      </c>
      <c r="B2" t="s">
        <v>211545</v>
      </c>
      <c r="C2" t="s">
        <v>211548</v>
      </c>
      <c r="D2" t="s">
        <v>20680</v>
      </c>
      <c r="E2" t="s">
        <v>242005</v>
      </c>
      <c r="F2" t="s">
        <v>211547</v>
      </c>
      <c r="G2" t="s">
        <v>906806</v>
      </c>
      <c r="H2" t="s">
        <v>42</v>
      </c>
      <c r="I2" t="s">
        <v>906807</v>
      </c>
      <c r="J2" t="s">
        <v>906808</v>
      </c>
    </row>
    <row r="3" spans="1:10">
      <c r="A3" t="s">
        <v>803645</v>
      </c>
      <c r="B3" t="s">
        <v>803646</v>
      </c>
      <c r="C3" t="s">
        <v>75317</v>
      </c>
      <c r="D3" t="s">
        <v>2395</v>
      </c>
      <c r="E3" t="s">
        <v>599044</v>
      </c>
      <c r="F3" t="s">
        <v>803648</v>
      </c>
      <c r="G3" t="s">
        <v>906809</v>
      </c>
      <c r="H3" t="s">
        <v>418689</v>
      </c>
      <c r="I3" t="s">
        <v>906810</v>
      </c>
      <c r="J3" t="s">
        <v>906811</v>
      </c>
    </row>
    <row r="4" spans="1:10">
      <c r="A4" t="s">
        <v>896710</v>
      </c>
      <c r="B4" t="s">
        <v>896711</v>
      </c>
      <c r="C4" t="s">
        <v>203203</v>
      </c>
      <c r="D4" t="s">
        <v>4742</v>
      </c>
      <c r="E4" t="s">
        <v>21762</v>
      </c>
      <c r="F4" t="s">
        <v>896713</v>
      </c>
      <c r="G4" t="s">
        <v>906812</v>
      </c>
      <c r="H4" t="s">
        <v>418689</v>
      </c>
      <c r="I4" t="s">
        <v>906810</v>
      </c>
      <c r="J4" t="s">
        <v>906813</v>
      </c>
    </row>
    <row r="5" spans="1:10">
      <c r="A5" t="s">
        <v>390554</v>
      </c>
      <c r="B5" t="s">
        <v>390555</v>
      </c>
      <c r="C5" t="s">
        <v>78398</v>
      </c>
      <c r="D5" t="s">
        <v>39702</v>
      </c>
      <c r="E5" t="s">
        <v>183113</v>
      </c>
      <c r="F5" t="s">
        <v>390557</v>
      </c>
      <c r="G5" t="s">
        <v>906814</v>
      </c>
      <c r="H5" t="s">
        <v>42</v>
      </c>
      <c r="I5" t="s">
        <v>906807</v>
      </c>
      <c r="J5" t="s">
        <v>906815</v>
      </c>
    </row>
    <row r="6" spans="1:10">
      <c r="A6" t="s">
        <v>253379</v>
      </c>
      <c r="B6" t="s">
        <v>253380</v>
      </c>
      <c r="C6" t="s">
        <v>253383</v>
      </c>
      <c r="D6" t="s">
        <v>2895</v>
      </c>
      <c r="E6" t="s">
        <v>6069</v>
      </c>
      <c r="F6" t="s">
        <v>253382</v>
      </c>
      <c r="G6" t="s">
        <v>906816</v>
      </c>
      <c r="H6" t="s">
        <v>42</v>
      </c>
      <c r="I6" t="s">
        <v>906807</v>
      </c>
      <c r="J6" t="s">
        <v>906817</v>
      </c>
    </row>
    <row r="7" spans="1:10">
      <c r="A7" t="s">
        <v>687788</v>
      </c>
      <c r="B7" t="s">
        <v>687789</v>
      </c>
      <c r="C7" t="s">
        <v>72572</v>
      </c>
      <c r="D7" t="s">
        <v>2141</v>
      </c>
      <c r="E7" t="s">
        <v>143249</v>
      </c>
      <c r="F7" t="s">
        <v>687791</v>
      </c>
      <c r="G7" t="s">
        <v>906836</v>
      </c>
      <c r="H7" t="s">
        <v>418689</v>
      </c>
      <c r="I7" t="s">
        <v>906810</v>
      </c>
      <c r="J7" t="s">
        <v>906837</v>
      </c>
    </row>
    <row r="8" spans="1:10">
      <c r="A8" t="s">
        <v>691048</v>
      </c>
      <c r="B8" t="s">
        <v>691049</v>
      </c>
      <c r="C8" t="s">
        <v>28413</v>
      </c>
      <c r="D8" t="s">
        <v>3051</v>
      </c>
      <c r="E8" t="s">
        <v>123030</v>
      </c>
      <c r="F8" t="s">
        <v>691051</v>
      </c>
      <c r="G8" t="s">
        <v>906832</v>
      </c>
      <c r="H8" t="s">
        <v>418689</v>
      </c>
      <c r="I8" t="s">
        <v>906810</v>
      </c>
      <c r="J8" t="s">
        <v>906833</v>
      </c>
    </row>
    <row r="9" spans="1:10">
      <c r="A9" t="s">
        <v>659749</v>
      </c>
      <c r="B9" t="s">
        <v>659750</v>
      </c>
      <c r="C9" t="s">
        <v>11370</v>
      </c>
      <c r="D9" t="s">
        <v>4113</v>
      </c>
      <c r="E9" t="s">
        <v>38609</v>
      </c>
      <c r="F9" t="s">
        <v>659752</v>
      </c>
      <c r="G9" t="s">
        <v>906818</v>
      </c>
      <c r="H9" t="s">
        <v>418689</v>
      </c>
      <c r="I9" t="s">
        <v>906810</v>
      </c>
      <c r="J9" t="s">
        <v>906819</v>
      </c>
    </row>
    <row r="10" spans="1:10">
      <c r="A10" t="s">
        <v>573349</v>
      </c>
      <c r="B10" t="s">
        <v>573350</v>
      </c>
      <c r="C10" t="s">
        <v>11041</v>
      </c>
      <c r="D10" t="s">
        <v>8443</v>
      </c>
      <c r="E10" t="s">
        <v>30554</v>
      </c>
      <c r="F10" t="s">
        <v>573352</v>
      </c>
      <c r="G10" t="s">
        <v>906822</v>
      </c>
      <c r="H10" t="s">
        <v>418689</v>
      </c>
      <c r="I10" t="s">
        <v>906810</v>
      </c>
      <c r="J10" t="s">
        <v>906823</v>
      </c>
    </row>
    <row r="11" spans="1:10">
      <c r="A11" t="s">
        <v>408698</v>
      </c>
      <c r="B11" t="s">
        <v>408699</v>
      </c>
      <c r="C11" t="s">
        <v>57501</v>
      </c>
      <c r="D11" t="s">
        <v>4823</v>
      </c>
      <c r="E11" t="s">
        <v>50367</v>
      </c>
      <c r="F11" t="s">
        <v>408701</v>
      </c>
      <c r="G11" t="s">
        <v>906824</v>
      </c>
      <c r="H11" t="s">
        <v>42</v>
      </c>
      <c r="I11" t="s">
        <v>906807</v>
      </c>
      <c r="J11" t="s">
        <v>906825</v>
      </c>
    </row>
    <row r="12" spans="1:10">
      <c r="A12" t="s">
        <v>453678</v>
      </c>
      <c r="B12" t="s">
        <v>453678</v>
      </c>
      <c r="C12" t="s">
        <v>51370</v>
      </c>
      <c r="D12" t="s">
        <v>6568</v>
      </c>
      <c r="E12" t="s">
        <v>20034</v>
      </c>
      <c r="F12" t="s">
        <v>453680</v>
      </c>
      <c r="G12" t="s">
        <v>906826</v>
      </c>
      <c r="H12" t="s">
        <v>418689</v>
      </c>
      <c r="I12" t="s">
        <v>906810</v>
      </c>
      <c r="J12" t="s">
        <v>906827</v>
      </c>
    </row>
    <row r="13" spans="1:10">
      <c r="A13" t="s">
        <v>253379</v>
      </c>
      <c r="B13" t="s">
        <v>253380</v>
      </c>
      <c r="C13" t="s">
        <v>5828</v>
      </c>
      <c r="D13" t="s">
        <v>7375</v>
      </c>
      <c r="E13" t="s">
        <v>7390</v>
      </c>
      <c r="F13" t="s">
        <v>369552</v>
      </c>
      <c r="G13" t="s">
        <v>906820</v>
      </c>
      <c r="H13" t="s">
        <v>42</v>
      </c>
      <c r="I13" t="s">
        <v>906807</v>
      </c>
      <c r="J13" t="s">
        <v>906821</v>
      </c>
    </row>
    <row r="14" spans="1:10">
      <c r="A14" t="s">
        <v>440380</v>
      </c>
      <c r="B14" t="s">
        <v>440381</v>
      </c>
      <c r="C14" t="s">
        <v>10185</v>
      </c>
      <c r="D14" t="s">
        <v>6608</v>
      </c>
      <c r="E14" t="s">
        <v>45881</v>
      </c>
      <c r="F14" t="s">
        <v>440383</v>
      </c>
      <c r="G14" t="s">
        <v>906852</v>
      </c>
      <c r="H14" t="s">
        <v>418689</v>
      </c>
      <c r="I14" t="s">
        <v>906810</v>
      </c>
      <c r="J14" t="s">
        <v>906853</v>
      </c>
    </row>
    <row r="15" spans="1:10">
      <c r="A15" t="s">
        <v>368441</v>
      </c>
      <c r="B15" t="s">
        <v>368442</v>
      </c>
      <c r="C15" t="s">
        <v>6716</v>
      </c>
      <c r="D15" t="s">
        <v>12399</v>
      </c>
      <c r="E15" t="s">
        <v>39217</v>
      </c>
      <c r="F15" t="s">
        <v>368444</v>
      </c>
      <c r="G15" t="s">
        <v>906834</v>
      </c>
      <c r="H15" t="s">
        <v>42</v>
      </c>
      <c r="I15" t="s">
        <v>906807</v>
      </c>
      <c r="J15" t="s">
        <v>906835</v>
      </c>
    </row>
    <row r="16" spans="1:10">
      <c r="A16" t="s">
        <v>856447</v>
      </c>
      <c r="B16" t="s">
        <v>856448</v>
      </c>
      <c r="C16" t="s">
        <v>70498</v>
      </c>
      <c r="D16" t="s">
        <v>138</v>
      </c>
      <c r="E16" t="s">
        <v>16647</v>
      </c>
      <c r="F16" t="s">
        <v>856450</v>
      </c>
      <c r="G16" t="s">
        <v>906940</v>
      </c>
      <c r="H16" t="s">
        <v>418689</v>
      </c>
      <c r="I16" t="s">
        <v>906810</v>
      </c>
      <c r="J16" t="s">
        <v>906941</v>
      </c>
    </row>
    <row r="17" spans="1:10">
      <c r="A17" t="s">
        <v>195202</v>
      </c>
      <c r="B17" t="s">
        <v>195203</v>
      </c>
      <c r="C17" t="s">
        <v>7375</v>
      </c>
      <c r="D17" t="s">
        <v>992</v>
      </c>
      <c r="E17" t="s">
        <v>957</v>
      </c>
      <c r="F17" t="s">
        <v>195205</v>
      </c>
      <c r="G17" t="s">
        <v>906828</v>
      </c>
      <c r="H17" t="s">
        <v>42</v>
      </c>
      <c r="I17" t="s">
        <v>906807</v>
      </c>
      <c r="J17" t="s">
        <v>906829</v>
      </c>
    </row>
    <row r="18" spans="1:10">
      <c r="A18" t="s">
        <v>752091</v>
      </c>
      <c r="B18" t="s">
        <v>752092</v>
      </c>
      <c r="C18" t="s">
        <v>6687</v>
      </c>
      <c r="D18" t="s">
        <v>801</v>
      </c>
      <c r="E18" t="s">
        <v>14317</v>
      </c>
      <c r="F18" t="s">
        <v>752094</v>
      </c>
      <c r="G18" t="s">
        <v>906864</v>
      </c>
      <c r="H18" t="s">
        <v>418689</v>
      </c>
      <c r="I18" t="s">
        <v>906810</v>
      </c>
      <c r="J18" t="s">
        <v>906865</v>
      </c>
    </row>
    <row r="19" spans="1:10">
      <c r="A19" t="s">
        <v>593296</v>
      </c>
      <c r="B19" t="s">
        <v>593297</v>
      </c>
      <c r="C19" t="s">
        <v>1236</v>
      </c>
      <c r="D19" t="s">
        <v>3856</v>
      </c>
      <c r="E19" t="s">
        <v>14566</v>
      </c>
      <c r="F19" t="s">
        <v>673197</v>
      </c>
      <c r="G19" t="s">
        <v>906838</v>
      </c>
      <c r="H19" t="s">
        <v>418689</v>
      </c>
      <c r="I19" t="s">
        <v>906810</v>
      </c>
      <c r="J19" t="s">
        <v>906839</v>
      </c>
    </row>
    <row r="20" spans="1:10">
      <c r="A20" t="s">
        <v>863434</v>
      </c>
      <c r="B20" t="s">
        <v>863435</v>
      </c>
      <c r="C20" t="s">
        <v>11081</v>
      </c>
      <c r="D20" t="s">
        <v>14611</v>
      </c>
      <c r="E20" t="s">
        <v>751</v>
      </c>
      <c r="F20" t="s">
        <v>863437</v>
      </c>
      <c r="G20" t="s">
        <v>906830</v>
      </c>
      <c r="H20" t="s">
        <v>418689</v>
      </c>
      <c r="I20" t="s">
        <v>906810</v>
      </c>
      <c r="J20" t="s">
        <v>906831</v>
      </c>
    </row>
    <row r="21" spans="1:10">
      <c r="A21" t="s">
        <v>626393</v>
      </c>
      <c r="B21" t="s">
        <v>626394</v>
      </c>
      <c r="C21" t="s">
        <v>5203</v>
      </c>
      <c r="D21" t="s">
        <v>5829</v>
      </c>
      <c r="E21" t="s">
        <v>4833</v>
      </c>
      <c r="F21" t="s">
        <v>626396</v>
      </c>
      <c r="G21" t="s">
        <v>906842</v>
      </c>
      <c r="H21" t="s">
        <v>418689</v>
      </c>
      <c r="I21" t="s">
        <v>906810</v>
      </c>
      <c r="J21" t="s">
        <v>906843</v>
      </c>
    </row>
    <row r="22" spans="1:10">
      <c r="A22" t="s">
        <v>38088</v>
      </c>
      <c r="B22" t="s">
        <v>38089</v>
      </c>
      <c r="C22" t="s">
        <v>575</v>
      </c>
      <c r="D22" t="s">
        <v>2613</v>
      </c>
      <c r="E22" t="s">
        <v>8380</v>
      </c>
      <c r="F22" t="s">
        <v>707999</v>
      </c>
      <c r="G22" t="s">
        <v>906868</v>
      </c>
      <c r="H22" t="s">
        <v>418689</v>
      </c>
      <c r="I22" t="s">
        <v>906810</v>
      </c>
      <c r="J22" t="s">
        <v>906869</v>
      </c>
    </row>
    <row r="23" spans="1:10">
      <c r="A23" t="s">
        <v>195064</v>
      </c>
      <c r="B23" t="s">
        <v>195065</v>
      </c>
      <c r="C23" t="s">
        <v>4590</v>
      </c>
      <c r="D23" t="s">
        <v>333</v>
      </c>
      <c r="E23" t="s">
        <v>1270</v>
      </c>
      <c r="F23" t="s">
        <v>195067</v>
      </c>
      <c r="G23" t="s">
        <v>906964</v>
      </c>
      <c r="H23" t="s">
        <v>42</v>
      </c>
      <c r="I23" t="s">
        <v>906807</v>
      </c>
      <c r="J23" t="s">
        <v>906965</v>
      </c>
    </row>
    <row r="24" spans="1:10">
      <c r="A24" t="s">
        <v>426001</v>
      </c>
      <c r="B24" t="s">
        <v>426002</v>
      </c>
      <c r="C24" t="s">
        <v>11081</v>
      </c>
      <c r="D24" t="s">
        <v>2424</v>
      </c>
      <c r="E24" t="s">
        <v>1270</v>
      </c>
      <c r="F24" t="s">
        <v>426004</v>
      </c>
      <c r="G24" t="s">
        <v>906856</v>
      </c>
      <c r="H24" t="s">
        <v>418689</v>
      </c>
      <c r="I24" t="s">
        <v>906810</v>
      </c>
      <c r="J24" t="s">
        <v>906857</v>
      </c>
    </row>
    <row r="25" spans="1:10">
      <c r="A25" t="s">
        <v>348107</v>
      </c>
      <c r="B25" t="s">
        <v>348108</v>
      </c>
      <c r="C25" t="s">
        <v>12618</v>
      </c>
      <c r="D25" t="s">
        <v>7715</v>
      </c>
      <c r="E25" t="s">
        <v>5320</v>
      </c>
      <c r="F25" t="s">
        <v>348110</v>
      </c>
      <c r="G25" t="s">
        <v>906840</v>
      </c>
      <c r="H25" t="s">
        <v>42</v>
      </c>
      <c r="I25" t="s">
        <v>906807</v>
      </c>
      <c r="J25" t="s">
        <v>906841</v>
      </c>
    </row>
    <row r="26" spans="1:10">
      <c r="A26" t="s">
        <v>253146</v>
      </c>
      <c r="B26" t="s">
        <v>253147</v>
      </c>
      <c r="C26" t="s">
        <v>14611</v>
      </c>
      <c r="D26" t="s">
        <v>7423</v>
      </c>
      <c r="E26" t="s">
        <v>50</v>
      </c>
      <c r="F26" t="s">
        <v>253149</v>
      </c>
      <c r="G26" t="s">
        <v>906846</v>
      </c>
      <c r="H26" t="s">
        <v>42</v>
      </c>
      <c r="I26" t="s">
        <v>906807</v>
      </c>
      <c r="J26" t="s">
        <v>906847</v>
      </c>
    </row>
    <row r="27" spans="1:10">
      <c r="A27" t="s">
        <v>595559</v>
      </c>
      <c r="B27" t="s">
        <v>596911</v>
      </c>
      <c r="C27" t="s">
        <v>9659</v>
      </c>
      <c r="D27" t="s">
        <v>675</v>
      </c>
      <c r="E27" t="s">
        <v>2208</v>
      </c>
      <c r="F27" t="s">
        <v>596913</v>
      </c>
      <c r="G27" t="s">
        <v>906874</v>
      </c>
      <c r="H27" t="s">
        <v>418689</v>
      </c>
      <c r="I27" t="s">
        <v>906810</v>
      </c>
      <c r="J27" t="s">
        <v>906875</v>
      </c>
    </row>
    <row r="28" spans="1:10">
      <c r="A28" t="s">
        <v>195789</v>
      </c>
      <c r="B28" t="s">
        <v>195790</v>
      </c>
      <c r="C28" t="s">
        <v>567</v>
      </c>
      <c r="D28" t="s">
        <v>3958</v>
      </c>
      <c r="E28" t="s">
        <v>3612</v>
      </c>
      <c r="F28" t="s">
        <v>356005</v>
      </c>
      <c r="G28" t="s">
        <v>906848</v>
      </c>
      <c r="H28" t="s">
        <v>42</v>
      </c>
      <c r="I28" t="s">
        <v>906807</v>
      </c>
      <c r="J28" t="s">
        <v>906849</v>
      </c>
    </row>
    <row r="29" spans="1:10">
      <c r="A29" t="s">
        <v>516210</v>
      </c>
      <c r="B29" t="s">
        <v>516211</v>
      </c>
      <c r="C29" t="s">
        <v>21298</v>
      </c>
      <c r="D29" t="s">
        <v>2942</v>
      </c>
      <c r="E29" t="s">
        <v>1301</v>
      </c>
      <c r="F29" t="s">
        <v>516213</v>
      </c>
      <c r="G29" t="s">
        <v>906902</v>
      </c>
      <c r="H29" t="s">
        <v>418689</v>
      </c>
      <c r="I29" t="s">
        <v>906810</v>
      </c>
      <c r="J29" t="s">
        <v>906903</v>
      </c>
    </row>
    <row r="30" spans="1:10">
      <c r="A30" t="s">
        <v>195789</v>
      </c>
      <c r="B30" t="s">
        <v>195790</v>
      </c>
      <c r="C30" t="s">
        <v>2258</v>
      </c>
      <c r="D30" t="s">
        <v>242</v>
      </c>
      <c r="E30" t="s">
        <v>19052</v>
      </c>
      <c r="F30" t="s">
        <v>195792</v>
      </c>
      <c r="G30" t="s">
        <v>906844</v>
      </c>
      <c r="H30" t="s">
        <v>42</v>
      </c>
      <c r="I30" t="s">
        <v>906807</v>
      </c>
      <c r="J30" t="s">
        <v>906845</v>
      </c>
    </row>
    <row r="31" spans="1:10">
      <c r="A31" t="s">
        <v>832</v>
      </c>
      <c r="B31" t="s">
        <v>252361</v>
      </c>
      <c r="C31" t="s">
        <v>2851</v>
      </c>
      <c r="D31" t="s">
        <v>5274</v>
      </c>
      <c r="E31" t="s">
        <v>11265</v>
      </c>
      <c r="F31" t="s">
        <v>360942</v>
      </c>
      <c r="G31" t="s">
        <v>906860</v>
      </c>
      <c r="H31" t="s">
        <v>42</v>
      </c>
      <c r="I31" t="s">
        <v>906807</v>
      </c>
      <c r="J31" t="s">
        <v>906861</v>
      </c>
    </row>
    <row r="32" spans="1:10">
      <c r="A32" t="s">
        <v>817206</v>
      </c>
      <c r="B32" t="s">
        <v>817207</v>
      </c>
      <c r="C32" t="s">
        <v>6650</v>
      </c>
      <c r="D32" t="s">
        <v>1130</v>
      </c>
      <c r="E32" t="s">
        <v>3043</v>
      </c>
      <c r="F32" t="s">
        <v>817209</v>
      </c>
      <c r="G32" t="s">
        <v>906854</v>
      </c>
      <c r="H32" t="s">
        <v>418689</v>
      </c>
      <c r="I32" t="s">
        <v>906810</v>
      </c>
      <c r="J32" t="s">
        <v>906855</v>
      </c>
    </row>
    <row r="33" spans="1:10">
      <c r="A33" t="s">
        <v>832</v>
      </c>
      <c r="B33" t="s">
        <v>252361</v>
      </c>
      <c r="C33" t="s">
        <v>8996</v>
      </c>
      <c r="D33" t="s">
        <v>2188</v>
      </c>
      <c r="E33" t="s">
        <v>8282</v>
      </c>
      <c r="F33" t="s">
        <v>297606</v>
      </c>
      <c r="G33" t="s">
        <v>906870</v>
      </c>
      <c r="H33" t="s">
        <v>42</v>
      </c>
      <c r="I33" t="s">
        <v>906807</v>
      </c>
      <c r="J33" t="s">
        <v>906871</v>
      </c>
    </row>
    <row r="34" spans="1:10">
      <c r="A34" t="s">
        <v>206750</v>
      </c>
      <c r="B34" t="s">
        <v>206751</v>
      </c>
      <c r="C34" t="s">
        <v>4867</v>
      </c>
      <c r="D34" t="s">
        <v>1291</v>
      </c>
      <c r="E34" t="s">
        <v>4707</v>
      </c>
      <c r="F34" t="s">
        <v>206753</v>
      </c>
      <c r="G34" t="s">
        <v>906928</v>
      </c>
      <c r="H34" t="s">
        <v>42</v>
      </c>
      <c r="I34" t="s">
        <v>906807</v>
      </c>
      <c r="J34" t="s">
        <v>906929</v>
      </c>
    </row>
    <row r="35" spans="1:10">
      <c r="A35" t="s">
        <v>525046</v>
      </c>
      <c r="B35" t="s">
        <v>525047</v>
      </c>
      <c r="C35" t="s">
        <v>1357</v>
      </c>
      <c r="D35" t="s">
        <v>303</v>
      </c>
      <c r="E35" t="s">
        <v>7374</v>
      </c>
      <c r="F35" t="s">
        <v>525048</v>
      </c>
      <c r="G35" t="s">
        <v>906858</v>
      </c>
      <c r="H35" t="s">
        <v>418689</v>
      </c>
      <c r="I35" t="s">
        <v>906810</v>
      </c>
      <c r="J35" t="s">
        <v>906859</v>
      </c>
    </row>
    <row r="36" spans="1:10">
      <c r="A36" t="s">
        <v>217737</v>
      </c>
      <c r="B36" t="s">
        <v>217738</v>
      </c>
      <c r="C36" t="s">
        <v>2247</v>
      </c>
      <c r="D36" t="s">
        <v>3425</v>
      </c>
      <c r="E36" t="s">
        <v>1924</v>
      </c>
      <c r="F36" t="s">
        <v>217740</v>
      </c>
      <c r="G36" t="s">
        <v>906862</v>
      </c>
      <c r="H36" t="s">
        <v>42</v>
      </c>
      <c r="I36" t="s">
        <v>906807</v>
      </c>
      <c r="J36" t="s">
        <v>906863</v>
      </c>
    </row>
    <row r="37" spans="1:10">
      <c r="A37" t="s">
        <v>228706</v>
      </c>
      <c r="B37" t="s">
        <v>228707</v>
      </c>
      <c r="C37" t="s">
        <v>3318</v>
      </c>
      <c r="D37" t="s">
        <v>7041</v>
      </c>
      <c r="E37" t="s">
        <v>1957</v>
      </c>
      <c r="F37" t="s">
        <v>526244</v>
      </c>
      <c r="G37" t="s">
        <v>906894</v>
      </c>
      <c r="H37" t="s">
        <v>418689</v>
      </c>
      <c r="I37" t="s">
        <v>906810</v>
      </c>
      <c r="J37" t="s">
        <v>906895</v>
      </c>
    </row>
    <row r="38" spans="1:10">
      <c r="A38" t="s">
        <v>596477</v>
      </c>
      <c r="B38" t="s">
        <v>596478</v>
      </c>
      <c r="C38" t="s">
        <v>3958</v>
      </c>
      <c r="D38" t="s">
        <v>5384</v>
      </c>
      <c r="E38" t="s">
        <v>1537</v>
      </c>
      <c r="F38" t="s">
        <v>596480</v>
      </c>
      <c r="G38" t="s">
        <v>906898</v>
      </c>
      <c r="H38" t="s">
        <v>418689</v>
      </c>
      <c r="I38" t="s">
        <v>906810</v>
      </c>
      <c r="J38" t="s">
        <v>906899</v>
      </c>
    </row>
    <row r="39" spans="1:10">
      <c r="A39" t="s">
        <v>832</v>
      </c>
      <c r="B39" t="s">
        <v>252361</v>
      </c>
      <c r="C39" t="s">
        <v>729</v>
      </c>
      <c r="D39" t="s">
        <v>662</v>
      </c>
      <c r="E39" t="s">
        <v>4867</v>
      </c>
      <c r="F39" t="s">
        <v>337253</v>
      </c>
      <c r="G39" t="s">
        <v>906886</v>
      </c>
      <c r="H39" t="s">
        <v>42</v>
      </c>
      <c r="I39" t="s">
        <v>906807</v>
      </c>
      <c r="J39" t="s">
        <v>906887</v>
      </c>
    </row>
    <row r="40" spans="1:10">
      <c r="A40" t="s">
        <v>344580</v>
      </c>
      <c r="B40" t="s">
        <v>344581</v>
      </c>
      <c r="C40" t="s">
        <v>932</v>
      </c>
      <c r="D40" t="s">
        <v>635</v>
      </c>
      <c r="E40" t="s">
        <v>22993</v>
      </c>
      <c r="F40" t="s">
        <v>344583</v>
      </c>
      <c r="G40" t="s">
        <v>906880</v>
      </c>
      <c r="H40" t="s">
        <v>42</v>
      </c>
      <c r="I40" t="s">
        <v>906807</v>
      </c>
      <c r="J40" t="s">
        <v>906881</v>
      </c>
    </row>
    <row r="41" spans="1:10">
      <c r="A41" t="s">
        <v>13819</v>
      </c>
      <c r="B41" t="s">
        <v>398117</v>
      </c>
      <c r="C41" t="s">
        <v>2959</v>
      </c>
      <c r="D41" t="s">
        <v>519</v>
      </c>
      <c r="E41" t="s">
        <v>23605</v>
      </c>
      <c r="F41" t="s">
        <v>542332</v>
      </c>
      <c r="G41" t="s">
        <v>906920</v>
      </c>
      <c r="H41" t="s">
        <v>418689</v>
      </c>
      <c r="I41" t="s">
        <v>906810</v>
      </c>
      <c r="J41" t="s">
        <v>906921</v>
      </c>
    </row>
    <row r="42" spans="1:10">
      <c r="A42" t="s">
        <v>419954</v>
      </c>
      <c r="B42" t="s">
        <v>419954</v>
      </c>
      <c r="C42" t="s">
        <v>138</v>
      </c>
      <c r="D42" t="s">
        <v>1034</v>
      </c>
      <c r="E42" t="s">
        <v>7848</v>
      </c>
      <c r="F42" t="s">
        <v>770759</v>
      </c>
      <c r="G42" t="s">
        <v>906850</v>
      </c>
      <c r="H42" t="s">
        <v>418689</v>
      </c>
      <c r="I42" t="s">
        <v>906810</v>
      </c>
      <c r="J42" t="s">
        <v>906851</v>
      </c>
    </row>
    <row r="43" spans="1:10">
      <c r="A43" t="s">
        <v>832</v>
      </c>
      <c r="B43" t="s">
        <v>252361</v>
      </c>
      <c r="C43" t="s">
        <v>5001</v>
      </c>
      <c r="D43" t="s">
        <v>7041</v>
      </c>
      <c r="E43" t="s">
        <v>12399</v>
      </c>
      <c r="F43" t="s">
        <v>252362</v>
      </c>
      <c r="G43" t="s">
        <v>906896</v>
      </c>
      <c r="H43" t="s">
        <v>42</v>
      </c>
      <c r="I43" t="s">
        <v>906807</v>
      </c>
      <c r="J43" t="s">
        <v>906897</v>
      </c>
    </row>
    <row r="44" spans="1:10">
      <c r="A44" t="s">
        <v>354096</v>
      </c>
      <c r="B44" t="s">
        <v>354097</v>
      </c>
      <c r="C44" t="s">
        <v>7423</v>
      </c>
      <c r="D44" t="s">
        <v>147</v>
      </c>
      <c r="E44" t="s">
        <v>5412</v>
      </c>
      <c r="F44" t="s">
        <v>354099</v>
      </c>
      <c r="G44" t="s">
        <v>907008</v>
      </c>
      <c r="H44" t="s">
        <v>42</v>
      </c>
      <c r="I44" t="s">
        <v>906807</v>
      </c>
      <c r="J44" t="s">
        <v>907009</v>
      </c>
    </row>
    <row r="45" spans="1:10">
      <c r="A45" t="s">
        <v>386923</v>
      </c>
      <c r="B45" t="s">
        <v>386924</v>
      </c>
      <c r="C45" t="s">
        <v>3372</v>
      </c>
      <c r="D45" t="s">
        <v>1093</v>
      </c>
      <c r="E45" t="s">
        <v>1062</v>
      </c>
      <c r="F45" t="s">
        <v>457452</v>
      </c>
      <c r="G45" t="s">
        <v>906978</v>
      </c>
      <c r="H45" t="s">
        <v>418689</v>
      </c>
      <c r="I45" t="s">
        <v>906810</v>
      </c>
      <c r="J45" t="s">
        <v>906979</v>
      </c>
    </row>
    <row r="46" spans="1:10">
      <c r="A46" t="s">
        <v>339273</v>
      </c>
      <c r="B46" t="s">
        <v>339274</v>
      </c>
      <c r="C46" t="s">
        <v>2957</v>
      </c>
      <c r="D46" t="s">
        <v>326</v>
      </c>
      <c r="E46" t="s">
        <v>197</v>
      </c>
      <c r="F46" t="s">
        <v>376338</v>
      </c>
      <c r="G46" t="s">
        <v>906890</v>
      </c>
      <c r="H46" t="s">
        <v>42</v>
      </c>
      <c r="I46" t="s">
        <v>906807</v>
      </c>
      <c r="J46" t="s">
        <v>906891</v>
      </c>
    </row>
    <row r="47" spans="1:10">
      <c r="A47" t="s">
        <v>321748</v>
      </c>
      <c r="B47" t="s">
        <v>550815</v>
      </c>
      <c r="C47" t="s">
        <v>6205</v>
      </c>
      <c r="D47" t="s">
        <v>2784</v>
      </c>
      <c r="E47" t="s">
        <v>837</v>
      </c>
      <c r="F47" t="s">
        <v>550817</v>
      </c>
      <c r="G47" t="s">
        <v>906922</v>
      </c>
      <c r="H47" t="s">
        <v>418689</v>
      </c>
      <c r="I47" t="s">
        <v>906810</v>
      </c>
      <c r="J47" t="s">
        <v>906923</v>
      </c>
    </row>
    <row r="48" spans="1:10">
      <c r="A48" t="s">
        <v>684907</v>
      </c>
      <c r="B48" t="s">
        <v>684908</v>
      </c>
      <c r="C48" t="s">
        <v>4992</v>
      </c>
      <c r="D48" t="s">
        <v>2425</v>
      </c>
      <c r="E48" t="s">
        <v>1553</v>
      </c>
      <c r="F48" t="s">
        <v>684910</v>
      </c>
      <c r="G48" t="s">
        <v>906876</v>
      </c>
      <c r="H48" t="s">
        <v>418689</v>
      </c>
      <c r="I48" t="s">
        <v>906810</v>
      </c>
      <c r="J48" t="s">
        <v>906877</v>
      </c>
    </row>
    <row r="49" spans="1:10">
      <c r="A49" t="s">
        <v>517502</v>
      </c>
      <c r="B49" t="s">
        <v>517503</v>
      </c>
      <c r="C49" t="s">
        <v>801</v>
      </c>
      <c r="D49" t="s">
        <v>788</v>
      </c>
      <c r="E49" t="s">
        <v>6250</v>
      </c>
      <c r="F49" t="s">
        <v>517505</v>
      </c>
      <c r="G49" t="s">
        <v>906946</v>
      </c>
      <c r="H49" t="s">
        <v>418689</v>
      </c>
      <c r="I49" t="s">
        <v>906810</v>
      </c>
      <c r="J49" t="s">
        <v>906947</v>
      </c>
    </row>
    <row r="50" spans="1:10">
      <c r="A50" t="s">
        <v>525671</v>
      </c>
      <c r="B50" t="s">
        <v>525672</v>
      </c>
      <c r="C50" t="s">
        <v>1104</v>
      </c>
      <c r="D50" t="s">
        <v>1486</v>
      </c>
      <c r="E50" t="s">
        <v>2606</v>
      </c>
      <c r="F50" t="s">
        <v>328707</v>
      </c>
      <c r="G50" t="s">
        <v>906934</v>
      </c>
      <c r="H50" t="s">
        <v>418689</v>
      </c>
      <c r="I50" t="s">
        <v>906810</v>
      </c>
      <c r="J50" t="s">
        <v>906935</v>
      </c>
    </row>
    <row r="51" spans="1:10">
      <c r="A51" t="s">
        <v>177444</v>
      </c>
      <c r="B51" t="s">
        <v>177445</v>
      </c>
      <c r="C51" t="s">
        <v>9675</v>
      </c>
      <c r="D51" t="s">
        <v>501</v>
      </c>
      <c r="E51" t="s">
        <v>2959</v>
      </c>
      <c r="F51" t="s">
        <v>418468</v>
      </c>
      <c r="G51" t="s">
        <v>906974</v>
      </c>
      <c r="H51" t="s">
        <v>42</v>
      </c>
      <c r="I51" t="s">
        <v>906807</v>
      </c>
      <c r="J51" t="s">
        <v>906975</v>
      </c>
    </row>
    <row r="52" spans="1:10">
      <c r="A52" t="s">
        <v>299829</v>
      </c>
      <c r="B52" t="s">
        <v>299830</v>
      </c>
      <c r="C52" t="s">
        <v>1784</v>
      </c>
      <c r="D52" t="s">
        <v>1317</v>
      </c>
      <c r="E52" t="s">
        <v>6608</v>
      </c>
      <c r="F52" t="s">
        <v>299832</v>
      </c>
      <c r="G52" t="s">
        <v>906872</v>
      </c>
      <c r="H52" t="s">
        <v>42</v>
      </c>
      <c r="I52" t="s">
        <v>906807</v>
      </c>
      <c r="J52" t="s">
        <v>906873</v>
      </c>
    </row>
    <row r="53" spans="1:10">
      <c r="A53" t="s">
        <v>590870</v>
      </c>
      <c r="B53" t="s">
        <v>590871</v>
      </c>
      <c r="C53" t="s">
        <v>618</v>
      </c>
      <c r="D53" t="s">
        <v>334</v>
      </c>
      <c r="E53" t="s">
        <v>9541</v>
      </c>
      <c r="F53" t="s">
        <v>590873</v>
      </c>
      <c r="G53" t="s">
        <v>906948</v>
      </c>
      <c r="H53" t="s">
        <v>418689</v>
      </c>
      <c r="I53" t="s">
        <v>906810</v>
      </c>
      <c r="J53" t="s">
        <v>906949</v>
      </c>
    </row>
    <row r="54" spans="1:10">
      <c r="A54" t="s">
        <v>346697</v>
      </c>
      <c r="B54" t="s">
        <v>346697</v>
      </c>
      <c r="C54" t="s">
        <v>3357</v>
      </c>
      <c r="D54" t="s">
        <v>406</v>
      </c>
      <c r="E54" t="s">
        <v>768</v>
      </c>
      <c r="F54" t="s">
        <v>346699</v>
      </c>
      <c r="G54" t="s">
        <v>906916</v>
      </c>
      <c r="H54" t="s">
        <v>42</v>
      </c>
      <c r="I54" t="s">
        <v>906807</v>
      </c>
      <c r="J54" t="s">
        <v>906917</v>
      </c>
    </row>
    <row r="55" spans="1:10">
      <c r="A55" t="s">
        <v>756859</v>
      </c>
      <c r="B55" t="s">
        <v>756860</v>
      </c>
      <c r="C55" t="s">
        <v>618</v>
      </c>
      <c r="D55" t="s">
        <v>1917</v>
      </c>
      <c r="E55" t="s">
        <v>303</v>
      </c>
      <c r="F55" t="s">
        <v>756862</v>
      </c>
      <c r="G55" t="s">
        <v>906996</v>
      </c>
      <c r="H55" t="s">
        <v>418689</v>
      </c>
      <c r="I55" t="s">
        <v>906810</v>
      </c>
      <c r="J55" t="s">
        <v>906997</v>
      </c>
    </row>
    <row r="56" spans="1:10">
      <c r="A56" t="s">
        <v>131108</v>
      </c>
      <c r="B56" t="s">
        <v>131109</v>
      </c>
      <c r="C56" t="s">
        <v>48</v>
      </c>
      <c r="D56" t="s">
        <v>1291</v>
      </c>
      <c r="E56" t="s">
        <v>69</v>
      </c>
      <c r="F56" t="s">
        <v>131111</v>
      </c>
      <c r="G56" t="s">
        <v>906926</v>
      </c>
      <c r="H56" t="s">
        <v>42</v>
      </c>
      <c r="I56" t="s">
        <v>906807</v>
      </c>
      <c r="J56" t="s">
        <v>906927</v>
      </c>
    </row>
    <row r="57" spans="1:10">
      <c r="A57" t="s">
        <v>128656</v>
      </c>
      <c r="B57" t="s">
        <v>128657</v>
      </c>
      <c r="C57" t="s">
        <v>2783</v>
      </c>
      <c r="D57" t="s">
        <v>2351</v>
      </c>
      <c r="E57" t="s">
        <v>1026</v>
      </c>
      <c r="F57" t="s">
        <v>128659</v>
      </c>
      <c r="G57" t="s">
        <v>906892</v>
      </c>
      <c r="H57" t="s">
        <v>42</v>
      </c>
      <c r="I57" t="s">
        <v>906807</v>
      </c>
      <c r="J57" t="s">
        <v>906893</v>
      </c>
    </row>
    <row r="58" spans="1:10">
      <c r="A58" t="s">
        <v>842389</v>
      </c>
      <c r="B58" t="s">
        <v>842390</v>
      </c>
      <c r="C58" t="s">
        <v>3328</v>
      </c>
      <c r="D58" t="s">
        <v>1351</v>
      </c>
      <c r="E58" t="s">
        <v>5001</v>
      </c>
      <c r="F58" t="s">
        <v>842392</v>
      </c>
      <c r="G58" t="s">
        <v>907010</v>
      </c>
      <c r="H58" t="s">
        <v>418689</v>
      </c>
      <c r="I58" t="s">
        <v>906810</v>
      </c>
      <c r="J58" t="s">
        <v>907011</v>
      </c>
    </row>
    <row r="59" spans="1:10">
      <c r="A59" t="s">
        <v>38088</v>
      </c>
      <c r="B59" t="s">
        <v>38089</v>
      </c>
      <c r="C59" t="s">
        <v>2425</v>
      </c>
      <c r="D59" t="s">
        <v>1917</v>
      </c>
      <c r="E59" t="s">
        <v>7847</v>
      </c>
      <c r="F59" t="s">
        <v>38091</v>
      </c>
      <c r="G59" t="s">
        <v>906998</v>
      </c>
      <c r="H59" t="s">
        <v>42</v>
      </c>
      <c r="I59" t="s">
        <v>906807</v>
      </c>
      <c r="J59" t="s">
        <v>906999</v>
      </c>
    </row>
    <row r="60" spans="1:10">
      <c r="A60" t="s">
        <v>771558</v>
      </c>
      <c r="B60" t="s">
        <v>771559</v>
      </c>
      <c r="C60" t="s">
        <v>1093</v>
      </c>
      <c r="D60" t="s">
        <v>8419</v>
      </c>
      <c r="E60" t="s">
        <v>576</v>
      </c>
      <c r="F60" t="s">
        <v>771561</v>
      </c>
      <c r="G60" t="s">
        <v>906878</v>
      </c>
      <c r="H60" t="s">
        <v>418689</v>
      </c>
      <c r="I60" t="s">
        <v>906810</v>
      </c>
      <c r="J60" t="s">
        <v>906879</v>
      </c>
    </row>
    <row r="61" spans="1:10">
      <c r="A61" t="s">
        <v>110091</v>
      </c>
      <c r="B61" t="s">
        <v>110092</v>
      </c>
      <c r="C61" t="s">
        <v>5592</v>
      </c>
      <c r="D61" t="s">
        <v>1486</v>
      </c>
      <c r="E61" t="s">
        <v>1357</v>
      </c>
      <c r="F61" t="s">
        <v>110094</v>
      </c>
      <c r="G61" t="s">
        <v>906938</v>
      </c>
      <c r="H61" t="s">
        <v>42</v>
      </c>
      <c r="I61" t="s">
        <v>906807</v>
      </c>
      <c r="J61" t="s">
        <v>906939</v>
      </c>
    </row>
    <row r="62" spans="1:10">
      <c r="A62" t="s">
        <v>225958</v>
      </c>
      <c r="B62" t="s">
        <v>225959</v>
      </c>
      <c r="C62" t="s">
        <v>5054</v>
      </c>
      <c r="D62" t="s">
        <v>3872</v>
      </c>
      <c r="E62" t="s">
        <v>1357</v>
      </c>
      <c r="F62" t="s">
        <v>225961</v>
      </c>
      <c r="G62" t="s">
        <v>906950</v>
      </c>
      <c r="H62" t="s">
        <v>42</v>
      </c>
      <c r="I62" t="s">
        <v>906807</v>
      </c>
      <c r="J62" t="s">
        <v>906951</v>
      </c>
    </row>
    <row r="63" spans="1:10">
      <c r="A63" t="s">
        <v>249024</v>
      </c>
      <c r="B63" t="s">
        <v>249025</v>
      </c>
      <c r="C63" t="s">
        <v>2804</v>
      </c>
      <c r="D63" t="s">
        <v>405</v>
      </c>
      <c r="E63" t="s">
        <v>7958</v>
      </c>
      <c r="F63" t="s">
        <v>378502</v>
      </c>
      <c r="G63" t="s">
        <v>906900</v>
      </c>
      <c r="H63" t="s">
        <v>42</v>
      </c>
      <c r="I63" t="s">
        <v>906807</v>
      </c>
      <c r="J63" t="s">
        <v>906901</v>
      </c>
    </row>
    <row r="64" spans="1:10">
      <c r="A64" t="s">
        <v>69085</v>
      </c>
      <c r="B64" t="s">
        <v>69086</v>
      </c>
      <c r="C64" t="s">
        <v>1486</v>
      </c>
      <c r="D64" t="s">
        <v>5312</v>
      </c>
      <c r="E64" t="s">
        <v>2247</v>
      </c>
      <c r="F64" t="s">
        <v>784102</v>
      </c>
      <c r="G64" t="s">
        <v>906884</v>
      </c>
      <c r="H64" t="s">
        <v>418689</v>
      </c>
      <c r="I64" t="s">
        <v>906810</v>
      </c>
      <c r="J64" t="s">
        <v>906885</v>
      </c>
    </row>
    <row r="65" spans="1:10">
      <c r="A65" t="s">
        <v>393125</v>
      </c>
      <c r="B65" t="s">
        <v>393126</v>
      </c>
      <c r="C65" t="s">
        <v>488</v>
      </c>
      <c r="D65" t="s">
        <v>1000</v>
      </c>
      <c r="E65" t="s">
        <v>809</v>
      </c>
      <c r="F65" t="s">
        <v>392537</v>
      </c>
      <c r="G65" t="s">
        <v>906882</v>
      </c>
      <c r="H65" t="s">
        <v>42</v>
      </c>
      <c r="I65" t="s">
        <v>906807</v>
      </c>
      <c r="J65" t="s">
        <v>906883</v>
      </c>
    </row>
    <row r="66" spans="1:10">
      <c r="A66" t="s">
        <v>690013</v>
      </c>
      <c r="B66" t="s">
        <v>690014</v>
      </c>
      <c r="C66" t="s">
        <v>2733</v>
      </c>
      <c r="D66" t="s">
        <v>789</v>
      </c>
      <c r="E66" t="s">
        <v>6881</v>
      </c>
      <c r="F66" t="s">
        <v>690016</v>
      </c>
      <c r="G66" t="s">
        <v>906906</v>
      </c>
      <c r="H66" t="s">
        <v>418689</v>
      </c>
      <c r="I66" t="s">
        <v>906810</v>
      </c>
      <c r="J66" t="s">
        <v>906907</v>
      </c>
    </row>
    <row r="67" spans="1:10">
      <c r="A67" t="s">
        <v>374812</v>
      </c>
      <c r="B67" t="s">
        <v>374813</v>
      </c>
      <c r="C67" t="s">
        <v>2351</v>
      </c>
      <c r="D67" t="s">
        <v>7943</v>
      </c>
      <c r="E67" t="s">
        <v>9675</v>
      </c>
      <c r="F67" t="s">
        <v>374815</v>
      </c>
      <c r="G67" t="s">
        <v>906930</v>
      </c>
      <c r="H67" t="s">
        <v>42</v>
      </c>
      <c r="I67" t="s">
        <v>906807</v>
      </c>
      <c r="J67" t="s">
        <v>906931</v>
      </c>
    </row>
    <row r="68" spans="1:10">
      <c r="A68" t="s">
        <v>680620</v>
      </c>
      <c r="B68" t="s">
        <v>680621</v>
      </c>
      <c r="C68" t="s">
        <v>1860</v>
      </c>
      <c r="D68" t="s">
        <v>1784</v>
      </c>
      <c r="E68" t="s">
        <v>3327</v>
      </c>
      <c r="F68" t="s">
        <v>782466</v>
      </c>
      <c r="G68" t="s">
        <v>906990</v>
      </c>
      <c r="H68" t="s">
        <v>418689</v>
      </c>
      <c r="I68" t="s">
        <v>906810</v>
      </c>
      <c r="J68" t="s">
        <v>906991</v>
      </c>
    </row>
    <row r="69" spans="1:10">
      <c r="A69" t="s">
        <v>677324</v>
      </c>
      <c r="B69" t="s">
        <v>677325</v>
      </c>
      <c r="C69" t="s">
        <v>155</v>
      </c>
      <c r="D69" t="s">
        <v>2613</v>
      </c>
      <c r="E69" t="s">
        <v>7830</v>
      </c>
      <c r="F69" t="s">
        <v>677327</v>
      </c>
      <c r="G69" t="s">
        <v>906866</v>
      </c>
      <c r="H69" t="s">
        <v>418689</v>
      </c>
      <c r="I69" t="s">
        <v>906810</v>
      </c>
      <c r="J69" t="s">
        <v>906867</v>
      </c>
    </row>
    <row r="70" spans="1:10">
      <c r="A70" t="s">
        <v>175399</v>
      </c>
      <c r="B70" t="s">
        <v>175400</v>
      </c>
      <c r="C70" t="s">
        <v>2766</v>
      </c>
      <c r="D70" t="s">
        <v>94</v>
      </c>
      <c r="E70" t="s">
        <v>1138</v>
      </c>
      <c r="F70" t="s">
        <v>175402</v>
      </c>
      <c r="G70" t="s">
        <v>906976</v>
      </c>
      <c r="H70" t="s">
        <v>42</v>
      </c>
      <c r="I70" t="s">
        <v>906807</v>
      </c>
      <c r="J70" t="s">
        <v>906977</v>
      </c>
    </row>
    <row r="71" spans="1:10">
      <c r="A71" t="s">
        <v>648492</v>
      </c>
      <c r="B71" t="s">
        <v>648493</v>
      </c>
      <c r="C71" t="s">
        <v>1754</v>
      </c>
      <c r="D71" t="s">
        <v>212</v>
      </c>
      <c r="E71" t="s">
        <v>2188</v>
      </c>
      <c r="F71" t="s">
        <v>648495</v>
      </c>
      <c r="G71" t="s">
        <v>906968</v>
      </c>
      <c r="H71" t="s">
        <v>418689</v>
      </c>
      <c r="I71" t="s">
        <v>906810</v>
      </c>
      <c r="J71" t="s">
        <v>906969</v>
      </c>
    </row>
    <row r="72" spans="1:10">
      <c r="A72" t="s">
        <v>217234</v>
      </c>
      <c r="B72" t="s">
        <v>217234</v>
      </c>
      <c r="C72" t="s">
        <v>2804</v>
      </c>
      <c r="D72" t="s">
        <v>1724</v>
      </c>
      <c r="E72" t="s">
        <v>1317</v>
      </c>
      <c r="F72" t="s">
        <v>217236</v>
      </c>
      <c r="G72" t="s">
        <v>906914</v>
      </c>
      <c r="H72" t="s">
        <v>42</v>
      </c>
      <c r="I72" t="s">
        <v>906807</v>
      </c>
      <c r="J72" t="s">
        <v>906915</v>
      </c>
    </row>
    <row r="73" spans="1:10">
      <c r="A73" t="s">
        <v>165247</v>
      </c>
      <c r="B73" t="s">
        <v>346837</v>
      </c>
      <c r="C73" t="s">
        <v>1636</v>
      </c>
      <c r="D73" t="s">
        <v>2813</v>
      </c>
      <c r="E73" t="s">
        <v>3792</v>
      </c>
      <c r="F73" t="s">
        <v>346839</v>
      </c>
      <c r="G73" t="s">
        <v>906910</v>
      </c>
      <c r="H73" t="s">
        <v>42</v>
      </c>
      <c r="I73" t="s">
        <v>906807</v>
      </c>
      <c r="J73" t="s">
        <v>906911</v>
      </c>
    </row>
    <row r="74" spans="1:10">
      <c r="A74" t="s">
        <v>691863</v>
      </c>
      <c r="B74" t="s">
        <v>691864</v>
      </c>
      <c r="C74" t="s">
        <v>7041</v>
      </c>
      <c r="D74" t="s">
        <v>333</v>
      </c>
      <c r="E74" t="s">
        <v>1104</v>
      </c>
      <c r="F74" t="s">
        <v>691866</v>
      </c>
      <c r="G74" t="s">
        <v>906962</v>
      </c>
      <c r="H74" t="s">
        <v>418689</v>
      </c>
      <c r="I74" t="s">
        <v>906810</v>
      </c>
      <c r="J74" t="s">
        <v>906963</v>
      </c>
    </row>
    <row r="75" spans="1:10">
      <c r="A75" t="s">
        <v>296819</v>
      </c>
      <c r="B75" t="s">
        <v>296820</v>
      </c>
      <c r="C75" t="s">
        <v>3265</v>
      </c>
      <c r="D75" t="s">
        <v>6295</v>
      </c>
      <c r="E75" t="s">
        <v>1054</v>
      </c>
      <c r="F75" t="s">
        <v>296822</v>
      </c>
      <c r="G75" t="s">
        <v>906908</v>
      </c>
      <c r="H75" t="s">
        <v>42</v>
      </c>
      <c r="I75" t="s">
        <v>906807</v>
      </c>
      <c r="J75" t="s">
        <v>906909</v>
      </c>
    </row>
    <row r="76" spans="1:10">
      <c r="A76" t="s">
        <v>508192</v>
      </c>
      <c r="B76" t="s">
        <v>508192</v>
      </c>
      <c r="C76" t="s">
        <v>1860</v>
      </c>
      <c r="D76" t="s">
        <v>979</v>
      </c>
      <c r="E76" t="s">
        <v>5053</v>
      </c>
      <c r="F76" t="s">
        <v>508194</v>
      </c>
      <c r="G76" t="s">
        <v>907014</v>
      </c>
      <c r="H76" t="s">
        <v>418689</v>
      </c>
      <c r="I76" t="s">
        <v>906810</v>
      </c>
      <c r="J76" t="s">
        <v>907015</v>
      </c>
    </row>
    <row r="77" spans="1:10">
      <c r="A77" t="s">
        <v>850522</v>
      </c>
      <c r="B77" t="s">
        <v>850523</v>
      </c>
      <c r="C77" t="s">
        <v>1699</v>
      </c>
      <c r="D77" t="s">
        <v>662</v>
      </c>
      <c r="E77" t="s">
        <v>241</v>
      </c>
      <c r="F77" t="s">
        <v>850525</v>
      </c>
      <c r="G77" t="s">
        <v>906888</v>
      </c>
      <c r="H77" t="s">
        <v>418689</v>
      </c>
      <c r="I77" t="s">
        <v>906810</v>
      </c>
      <c r="J77" t="s">
        <v>906889</v>
      </c>
    </row>
    <row r="78" spans="1:10">
      <c r="A78" t="s">
        <v>148541</v>
      </c>
      <c r="B78" t="s">
        <v>148542</v>
      </c>
      <c r="C78" t="s">
        <v>9951</v>
      </c>
      <c r="D78" t="s">
        <v>706</v>
      </c>
      <c r="E78" t="s">
        <v>252</v>
      </c>
      <c r="F78" t="s">
        <v>213708</v>
      </c>
      <c r="G78" t="s">
        <v>906918</v>
      </c>
      <c r="H78" t="s">
        <v>42</v>
      </c>
      <c r="I78" t="s">
        <v>906807</v>
      </c>
      <c r="J78" t="s">
        <v>906919</v>
      </c>
    </row>
    <row r="79" spans="1:10">
      <c r="A79" t="s">
        <v>408698</v>
      </c>
      <c r="B79" t="s">
        <v>408699</v>
      </c>
      <c r="C79" t="s">
        <v>1010</v>
      </c>
      <c r="D79" t="s">
        <v>3441</v>
      </c>
      <c r="E79" t="s">
        <v>3894</v>
      </c>
      <c r="F79" t="s">
        <v>462129</v>
      </c>
      <c r="G79" t="s">
        <v>907012</v>
      </c>
      <c r="H79" t="s">
        <v>418689</v>
      </c>
      <c r="I79" t="s">
        <v>906810</v>
      </c>
      <c r="J79" t="s">
        <v>907013</v>
      </c>
    </row>
    <row r="80" spans="1:10">
      <c r="A80" t="s">
        <v>343967</v>
      </c>
      <c r="B80" t="s">
        <v>343968</v>
      </c>
      <c r="C80" t="s">
        <v>1653</v>
      </c>
      <c r="D80" t="s">
        <v>685</v>
      </c>
      <c r="E80" t="s">
        <v>13395</v>
      </c>
      <c r="F80" t="s">
        <v>343970</v>
      </c>
      <c r="G80" t="s">
        <v>907016</v>
      </c>
      <c r="H80" t="s">
        <v>42</v>
      </c>
      <c r="I80" t="s">
        <v>906807</v>
      </c>
      <c r="J80" t="s">
        <v>907017</v>
      </c>
    </row>
    <row r="81" spans="1:10">
      <c r="A81" t="s">
        <v>505308</v>
      </c>
      <c r="B81" t="s">
        <v>505309</v>
      </c>
      <c r="C81" t="s">
        <v>2784</v>
      </c>
      <c r="D81" t="s">
        <v>138</v>
      </c>
      <c r="E81" t="s">
        <v>8419</v>
      </c>
      <c r="F81" t="s">
        <v>505311</v>
      </c>
      <c r="G81" t="s">
        <v>906942</v>
      </c>
      <c r="H81" t="s">
        <v>418689</v>
      </c>
      <c r="I81" t="s">
        <v>906810</v>
      </c>
      <c r="J81" t="s">
        <v>906943</v>
      </c>
    </row>
    <row r="82" spans="1:10">
      <c r="A82" t="s">
        <v>12697</v>
      </c>
      <c r="B82" t="s">
        <v>12698</v>
      </c>
      <c r="C82" t="s">
        <v>310</v>
      </c>
      <c r="D82" t="s">
        <v>789</v>
      </c>
      <c r="E82" t="s">
        <v>3357</v>
      </c>
      <c r="F82" t="s">
        <v>628431</v>
      </c>
      <c r="G82" t="s">
        <v>906904</v>
      </c>
      <c r="H82" t="s">
        <v>418689</v>
      </c>
      <c r="I82" t="s">
        <v>906810</v>
      </c>
      <c r="J82" t="s">
        <v>906905</v>
      </c>
    </row>
    <row r="83" spans="1:10">
      <c r="A83" t="s">
        <v>17210</v>
      </c>
      <c r="B83" t="s">
        <v>17211</v>
      </c>
      <c r="C83" t="s">
        <v>2783</v>
      </c>
      <c r="D83" t="s">
        <v>2693</v>
      </c>
      <c r="E83" t="s">
        <v>1010</v>
      </c>
      <c r="F83" t="s">
        <v>746421</v>
      </c>
      <c r="G83" t="s">
        <v>907018</v>
      </c>
      <c r="H83" t="s">
        <v>418689</v>
      </c>
      <c r="I83" t="s">
        <v>906810</v>
      </c>
      <c r="J83" t="s">
        <v>907019</v>
      </c>
    </row>
    <row r="84" spans="1:10">
      <c r="A84" t="s">
        <v>339273</v>
      </c>
      <c r="B84" t="s">
        <v>339274</v>
      </c>
      <c r="C84" t="s">
        <v>1464</v>
      </c>
      <c r="D84" t="s">
        <v>2784</v>
      </c>
      <c r="E84" t="s">
        <v>528</v>
      </c>
      <c r="F84" t="s">
        <v>391349</v>
      </c>
      <c r="G84" t="s">
        <v>906924</v>
      </c>
      <c r="H84" t="s">
        <v>42</v>
      </c>
      <c r="I84" t="s">
        <v>906807</v>
      </c>
      <c r="J84" t="s">
        <v>906925</v>
      </c>
    </row>
    <row r="85" spans="1:10">
      <c r="A85" t="s">
        <v>296819</v>
      </c>
      <c r="B85" t="s">
        <v>296820</v>
      </c>
      <c r="C85" t="s">
        <v>1280</v>
      </c>
      <c r="D85" t="s">
        <v>760</v>
      </c>
      <c r="E85" t="s">
        <v>5054</v>
      </c>
      <c r="F85" t="s">
        <v>845676</v>
      </c>
      <c r="G85" t="s">
        <v>906912</v>
      </c>
      <c r="H85" t="s">
        <v>418689</v>
      </c>
      <c r="I85" t="s">
        <v>906810</v>
      </c>
      <c r="J85" t="s">
        <v>906913</v>
      </c>
    </row>
    <row r="86" spans="1:10">
      <c r="A86" t="s">
        <v>91483</v>
      </c>
      <c r="B86" t="s">
        <v>91484</v>
      </c>
      <c r="C86" t="s">
        <v>676</v>
      </c>
      <c r="D86" t="s">
        <v>390</v>
      </c>
      <c r="E86" t="s">
        <v>527</v>
      </c>
      <c r="F86" t="s">
        <v>91486</v>
      </c>
      <c r="G86" t="s">
        <v>906960</v>
      </c>
      <c r="H86" t="s">
        <v>42</v>
      </c>
      <c r="I86" t="s">
        <v>906807</v>
      </c>
      <c r="J86" t="s">
        <v>906961</v>
      </c>
    </row>
    <row r="87" spans="1:10">
      <c r="A87" t="s">
        <v>476658</v>
      </c>
      <c r="B87" t="s">
        <v>476658</v>
      </c>
      <c r="C87" t="s">
        <v>334</v>
      </c>
      <c r="D87" t="s">
        <v>488</v>
      </c>
      <c r="E87" t="s">
        <v>1860</v>
      </c>
      <c r="F87" t="s">
        <v>476660</v>
      </c>
      <c r="G87" t="s">
        <v>906954</v>
      </c>
      <c r="H87" t="s">
        <v>418689</v>
      </c>
      <c r="I87" t="s">
        <v>906810</v>
      </c>
      <c r="J87" t="s">
        <v>906955</v>
      </c>
    </row>
    <row r="88" spans="1:10">
      <c r="A88" t="s">
        <v>574051</v>
      </c>
      <c r="B88" t="s">
        <v>574052</v>
      </c>
      <c r="C88" t="s">
        <v>212</v>
      </c>
      <c r="D88" t="s">
        <v>676</v>
      </c>
      <c r="E88" t="s">
        <v>800</v>
      </c>
      <c r="F88" t="s">
        <v>574054</v>
      </c>
      <c r="G88" t="s">
        <v>906944</v>
      </c>
      <c r="H88" t="s">
        <v>418689</v>
      </c>
      <c r="I88" t="s">
        <v>906810</v>
      </c>
      <c r="J88" t="s">
        <v>906945</v>
      </c>
    </row>
    <row r="89" spans="1:10">
      <c r="A89" t="s">
        <v>489971</v>
      </c>
      <c r="B89" t="s">
        <v>489972</v>
      </c>
      <c r="C89" t="s">
        <v>1636</v>
      </c>
      <c r="D89" t="s">
        <v>1280</v>
      </c>
      <c r="E89" t="s">
        <v>5608</v>
      </c>
      <c r="F89" t="s">
        <v>489973</v>
      </c>
      <c r="G89" t="s">
        <v>907004</v>
      </c>
      <c r="H89" t="s">
        <v>418689</v>
      </c>
      <c r="I89" t="s">
        <v>906810</v>
      </c>
      <c r="J89" t="s">
        <v>907005</v>
      </c>
    </row>
    <row r="90" spans="1:10">
      <c r="A90" t="s">
        <v>94089</v>
      </c>
      <c r="B90" t="s">
        <v>94090</v>
      </c>
      <c r="C90" t="s">
        <v>2005</v>
      </c>
      <c r="D90" t="s">
        <v>1486</v>
      </c>
      <c r="E90" t="s">
        <v>2993</v>
      </c>
      <c r="F90" t="s">
        <v>94092</v>
      </c>
      <c r="G90" t="s">
        <v>906936</v>
      </c>
      <c r="H90" t="s">
        <v>42</v>
      </c>
      <c r="I90" t="s">
        <v>906807</v>
      </c>
      <c r="J90" t="s">
        <v>906937</v>
      </c>
    </row>
    <row r="91" spans="1:10">
      <c r="A91" t="s">
        <v>104197</v>
      </c>
      <c r="B91" t="s">
        <v>104197</v>
      </c>
      <c r="C91" t="s">
        <v>1291</v>
      </c>
      <c r="D91" t="s">
        <v>685</v>
      </c>
      <c r="E91" t="s">
        <v>662</v>
      </c>
      <c r="F91" t="s">
        <v>191691</v>
      </c>
      <c r="G91" t="s">
        <v>907028</v>
      </c>
      <c r="H91" t="s">
        <v>42</v>
      </c>
      <c r="I91" t="s">
        <v>906807</v>
      </c>
      <c r="J91" t="s">
        <v>907029</v>
      </c>
    </row>
    <row r="92" spans="1:10">
      <c r="A92" t="s">
        <v>500457</v>
      </c>
      <c r="B92" t="s">
        <v>500458</v>
      </c>
      <c r="C92" t="s">
        <v>8297</v>
      </c>
      <c r="D92" t="s">
        <v>234</v>
      </c>
      <c r="E92" t="s">
        <v>662</v>
      </c>
      <c r="F92" t="s">
        <v>500460</v>
      </c>
      <c r="G92" t="s">
        <v>907020</v>
      </c>
      <c r="H92" t="s">
        <v>418689</v>
      </c>
      <c r="I92" t="s">
        <v>906810</v>
      </c>
      <c r="J92" t="s">
        <v>907021</v>
      </c>
    </row>
    <row r="93" spans="1:10">
      <c r="A93" t="s">
        <v>652580</v>
      </c>
      <c r="B93" t="s">
        <v>652581</v>
      </c>
      <c r="C93" t="s">
        <v>115</v>
      </c>
      <c r="D93" t="s">
        <v>7943</v>
      </c>
      <c r="E93" t="s">
        <v>4009</v>
      </c>
      <c r="F93" t="s">
        <v>652583</v>
      </c>
      <c r="G93" t="s">
        <v>906932</v>
      </c>
      <c r="H93" t="s">
        <v>418689</v>
      </c>
      <c r="I93" t="s">
        <v>906810</v>
      </c>
      <c r="J93" t="s">
        <v>906933</v>
      </c>
    </row>
    <row r="94" spans="1:10">
      <c r="A94" t="s">
        <v>840153</v>
      </c>
      <c r="B94" t="s">
        <v>840154</v>
      </c>
      <c r="C94" t="s">
        <v>1784</v>
      </c>
      <c r="D94" t="s">
        <v>390</v>
      </c>
      <c r="E94" t="s">
        <v>2868</v>
      </c>
      <c r="F94" t="s">
        <v>840156</v>
      </c>
      <c r="G94" t="s">
        <v>906956</v>
      </c>
      <c r="H94" t="s">
        <v>418689</v>
      </c>
      <c r="I94" t="s">
        <v>906810</v>
      </c>
      <c r="J94" t="s">
        <v>906957</v>
      </c>
    </row>
    <row r="95" spans="1:10">
      <c r="A95" t="s">
        <v>464957</v>
      </c>
      <c r="B95" t="s">
        <v>464958</v>
      </c>
      <c r="C95" t="s">
        <v>1464</v>
      </c>
      <c r="D95" t="s">
        <v>2005</v>
      </c>
      <c r="E95" t="s">
        <v>509</v>
      </c>
      <c r="F95" t="s">
        <v>464960</v>
      </c>
      <c r="G95" t="s">
        <v>906992</v>
      </c>
      <c r="H95" t="s">
        <v>418689</v>
      </c>
      <c r="I95" t="s">
        <v>906810</v>
      </c>
      <c r="J95" t="s">
        <v>906993</v>
      </c>
    </row>
    <row r="96" spans="1:10">
      <c r="A96" t="s">
        <v>683251</v>
      </c>
      <c r="B96" t="s">
        <v>683251</v>
      </c>
      <c r="C96" t="s">
        <v>138</v>
      </c>
      <c r="D96" t="s">
        <v>1351</v>
      </c>
      <c r="E96" t="s">
        <v>405</v>
      </c>
      <c r="F96" t="s">
        <v>683253</v>
      </c>
      <c r="G96" t="s">
        <v>907032</v>
      </c>
      <c r="H96" t="s">
        <v>418689</v>
      </c>
      <c r="I96" t="s">
        <v>906810</v>
      </c>
      <c r="J96" t="s">
        <v>907033</v>
      </c>
    </row>
    <row r="97" spans="1:10">
      <c r="A97" t="s">
        <v>464957</v>
      </c>
      <c r="B97" t="s">
        <v>464958</v>
      </c>
      <c r="C97" t="s">
        <v>390</v>
      </c>
      <c r="D97" t="s">
        <v>61</v>
      </c>
      <c r="E97" t="s">
        <v>1653</v>
      </c>
      <c r="F97" t="s">
        <v>831630</v>
      </c>
      <c r="G97" t="s">
        <v>907044</v>
      </c>
      <c r="H97" t="s">
        <v>418689</v>
      </c>
      <c r="I97" t="s">
        <v>906810</v>
      </c>
      <c r="J97" t="s">
        <v>907045</v>
      </c>
    </row>
    <row r="98" spans="1:10">
      <c r="A98" t="s">
        <v>318488</v>
      </c>
      <c r="B98" t="s">
        <v>318489</v>
      </c>
      <c r="C98" t="s">
        <v>7943</v>
      </c>
      <c r="D98" t="s">
        <v>225</v>
      </c>
      <c r="E98" t="s">
        <v>1653</v>
      </c>
      <c r="F98" t="s">
        <v>318491</v>
      </c>
      <c r="G98" t="s">
        <v>907030</v>
      </c>
      <c r="H98" t="s">
        <v>42</v>
      </c>
      <c r="I98" t="s">
        <v>906807</v>
      </c>
      <c r="J98" t="s">
        <v>907031</v>
      </c>
    </row>
    <row r="99" spans="1:10">
      <c r="A99" t="s">
        <v>689170</v>
      </c>
      <c r="B99" t="s">
        <v>689171</v>
      </c>
      <c r="C99" t="s">
        <v>1917</v>
      </c>
      <c r="D99" t="s">
        <v>2005</v>
      </c>
      <c r="E99" t="s">
        <v>1035</v>
      </c>
      <c r="F99" t="s">
        <v>689173</v>
      </c>
      <c r="G99" t="s">
        <v>906994</v>
      </c>
      <c r="H99" t="s">
        <v>418689</v>
      </c>
      <c r="I99" t="s">
        <v>906810</v>
      </c>
      <c r="J99" t="s">
        <v>906995</v>
      </c>
    </row>
    <row r="100" spans="1:10">
      <c r="A100" t="s">
        <v>236878</v>
      </c>
      <c r="B100" t="s">
        <v>236879</v>
      </c>
      <c r="C100" t="s">
        <v>788</v>
      </c>
      <c r="D100" t="s">
        <v>1176</v>
      </c>
      <c r="E100" t="s">
        <v>536</v>
      </c>
      <c r="F100" t="s">
        <v>797850</v>
      </c>
      <c r="G100" t="s">
        <v>907034</v>
      </c>
      <c r="H100" t="s">
        <v>418689</v>
      </c>
      <c r="I100" t="s">
        <v>906810</v>
      </c>
      <c r="J100" t="s">
        <v>907035</v>
      </c>
    </row>
    <row r="101" spans="1:10">
      <c r="A101" t="s">
        <v>286165</v>
      </c>
      <c r="B101" t="s">
        <v>286166</v>
      </c>
      <c r="C101" t="s">
        <v>979</v>
      </c>
      <c r="D101" t="s">
        <v>390</v>
      </c>
      <c r="E101" t="s">
        <v>4435</v>
      </c>
      <c r="F101" t="s">
        <v>392425</v>
      </c>
      <c r="G101" t="s">
        <v>906958</v>
      </c>
      <c r="H101" t="s">
        <v>42</v>
      </c>
      <c r="I101" t="s">
        <v>906807</v>
      </c>
      <c r="J101" t="s">
        <v>906959</v>
      </c>
    </row>
  </sheetData>
  <sheetProtection sheet="false" objects="false" scenarios="false" formatCells="false" formatColumns="false" formatRows="false" insertColumns="false" insertRows="false" insertHyperlinks="false" deleteColumns="false" deleteRows="false" selectLockedCells="false" sort="false" autoFilter="false" pivotTables="false" selectUnlockedCells="false"/>
  <printOptions gridLines="false" gridLinesSet="true"/>
  <pageMargins left="0.7" right="0.7" top="0.75" bottom="0.75" header="0.3" footer="0.3"/>
  <pageSetup paperSize="1" orientation="default" scale="100" fitToHeight="1" fitToWidth="1"/>
  <headerFooter differentOddEven="false" differentFirst="false" scaleWithDoc="true" alignWithMargins="true">
    <oddHeader/>
    <oddFooter/>
    <evenHeader/>
    <evenFooter/>
    <firstHeader/>
    <firstFooter/>
  </headerFooter>
</worksheet>
</file>

<file path=xl/worksheets/sheet6.xml><?xml version="1.0" encoding="utf-8"?>
<worksheet xmlns="http://schemas.openxmlformats.org/spreadsheetml/2006/main" xmlns:r="http://schemas.openxmlformats.org/officeDocument/2006/relationships" xml:space="preserve">
  <sheetPr>
    <outlinePr summaryBelow="1" summaryRight="1"/>
  </sheetPr>
  <dimension ref="A1:I101"/>
  <sheetViews>
    <sheetView tabSelected="0" workbookViewId="0" showGridLines="true" showRowColHeaders="1">
      <selection activeCell="A1" sqref="A1"/>
    </sheetView>
  </sheetViews>
  <sheetFormatPr defaultRowHeight="14.4" outlineLevelRow="0" outlineLevelCol="0"/>
  <sheetData>
    <row r="1" spans="1:9">
      <c r="A1" t="s">
        <v>25</v>
      </c>
      <c r="B1" t="s">
        <v>26</v>
      </c>
      <c r="C1" t="s">
        <v>907054</v>
      </c>
      <c r="D1" t="s">
        <v>36</v>
      </c>
      <c r="E1" t="s">
        <v>37</v>
      </c>
      <c r="F1" t="s">
        <v>907055</v>
      </c>
      <c r="G1" t="s">
        <v>907056</v>
      </c>
      <c r="H1" t="s">
        <v>907057</v>
      </c>
      <c r="I1" t="s">
        <v>907058</v>
      </c>
    </row>
    <row r="2" spans="1:9">
      <c r="A2" t="s">
        <v>368441</v>
      </c>
      <c r="B2" t="s">
        <v>368442</v>
      </c>
      <c r="C2" t="s">
        <v>368443</v>
      </c>
      <c r="D2" t="s">
        <v>368446</v>
      </c>
      <c r="E2" t="s">
        <v>11334</v>
      </c>
      <c r="F2" t="s">
        <v>52</v>
      </c>
      <c r="G2" t="s">
        <v>907059</v>
      </c>
      <c r="H2" t="s">
        <v>2229</v>
      </c>
      <c r="I2" t="s">
        <v>368447</v>
      </c>
    </row>
    <row r="3" spans="1:9">
      <c r="A3" t="s">
        <v>419954</v>
      </c>
      <c r="B3" t="s">
        <v>419954</v>
      </c>
      <c r="C3" t="s">
        <v>419955</v>
      </c>
      <c r="D3" t="s">
        <v>770760</v>
      </c>
      <c r="E3" t="s">
        <v>14073</v>
      </c>
      <c r="F3" t="s">
        <v>144</v>
      </c>
      <c r="G3" t="s">
        <v>907060</v>
      </c>
      <c r="H3" t="s">
        <v>13516</v>
      </c>
      <c r="I3" t="s">
        <v>770761</v>
      </c>
    </row>
    <row r="4" spans="1:9">
      <c r="A4" t="s">
        <v>128656</v>
      </c>
      <c r="B4" t="s">
        <v>128657</v>
      </c>
      <c r="C4" t="s">
        <v>128658</v>
      </c>
      <c r="D4" t="s">
        <v>128661</v>
      </c>
      <c r="E4" t="s">
        <v>7041</v>
      </c>
      <c r="F4" t="s">
        <v>52</v>
      </c>
      <c r="G4" t="s">
        <v>907061</v>
      </c>
      <c r="H4" t="s">
        <v>52</v>
      </c>
      <c r="I4" t="s">
        <v>128662</v>
      </c>
    </row>
    <row r="5" spans="1:9">
      <c r="A5" t="s">
        <v>520029</v>
      </c>
      <c r="B5" t="s">
        <v>520030</v>
      </c>
      <c r="C5" t="s">
        <v>520031</v>
      </c>
      <c r="D5" t="s">
        <v>520034</v>
      </c>
      <c r="E5" t="s">
        <v>520035</v>
      </c>
      <c r="F5" t="s">
        <v>52</v>
      </c>
      <c r="G5" t="s">
        <v>907062</v>
      </c>
      <c r="H5" t="s">
        <v>448926</v>
      </c>
      <c r="I5" t="s">
        <v>520036</v>
      </c>
    </row>
    <row r="6" spans="1:9">
      <c r="A6" t="s">
        <v>225958</v>
      </c>
      <c r="B6" t="s">
        <v>225959</v>
      </c>
      <c r="C6" t="s">
        <v>225960</v>
      </c>
      <c r="D6" t="s">
        <v>225963</v>
      </c>
      <c r="E6" t="s">
        <v>7532</v>
      </c>
      <c r="F6" t="s">
        <v>52</v>
      </c>
      <c r="G6" t="s">
        <v>907063</v>
      </c>
      <c r="H6" t="s">
        <v>8245</v>
      </c>
      <c r="I6" t="s">
        <v>225964</v>
      </c>
    </row>
    <row r="7" spans="1:9">
      <c r="A7" t="s">
        <v>476658</v>
      </c>
      <c r="B7" t="s">
        <v>476658</v>
      </c>
      <c r="C7" t="s">
        <v>476659</v>
      </c>
      <c r="D7" t="s">
        <v>476662</v>
      </c>
      <c r="E7" t="s">
        <v>60319</v>
      </c>
      <c r="F7" t="s">
        <v>144</v>
      </c>
      <c r="G7" t="s">
        <v>907064</v>
      </c>
      <c r="H7" t="s">
        <v>307936</v>
      </c>
      <c r="I7" t="s">
        <v>792095</v>
      </c>
    </row>
    <row r="8" spans="1:9">
      <c r="A8" t="s">
        <v>13819</v>
      </c>
      <c r="B8" t="s">
        <v>398117</v>
      </c>
      <c r="C8" t="s">
        <v>398118</v>
      </c>
      <c r="D8" t="s">
        <v>542333</v>
      </c>
      <c r="E8" t="s">
        <v>4775</v>
      </c>
      <c r="F8" t="s">
        <v>52</v>
      </c>
      <c r="G8" t="s">
        <v>907065</v>
      </c>
      <c r="H8" t="s">
        <v>789</v>
      </c>
      <c r="I8" t="s">
        <v>542334</v>
      </c>
    </row>
    <row r="9" spans="1:9">
      <c r="A9" t="s">
        <v>574051</v>
      </c>
      <c r="B9" t="s">
        <v>574052</v>
      </c>
      <c r="C9" t="s">
        <v>574053</v>
      </c>
      <c r="D9" t="s">
        <v>750163</v>
      </c>
      <c r="E9" t="s">
        <v>183889</v>
      </c>
      <c r="F9" t="s">
        <v>144</v>
      </c>
      <c r="G9" t="s">
        <v>907066</v>
      </c>
      <c r="H9" t="s">
        <v>1239</v>
      </c>
      <c r="I9" t="s">
        <v>750164</v>
      </c>
    </row>
    <row r="10" spans="1:9">
      <c r="A10" t="s">
        <v>56710</v>
      </c>
      <c r="B10" t="s">
        <v>56710</v>
      </c>
      <c r="C10" t="s">
        <v>56711</v>
      </c>
      <c r="D10" t="s">
        <v>56714</v>
      </c>
      <c r="E10" t="s">
        <v>20099</v>
      </c>
      <c r="F10" t="s">
        <v>62</v>
      </c>
      <c r="G10" t="s">
        <v>907067</v>
      </c>
      <c r="H10" t="s">
        <v>31796</v>
      </c>
      <c r="I10" t="s">
        <v>702530</v>
      </c>
    </row>
    <row r="11" spans="1:9">
      <c r="A11" t="s">
        <v>94089</v>
      </c>
      <c r="B11" t="s">
        <v>94090</v>
      </c>
      <c r="C11" t="s">
        <v>94091</v>
      </c>
      <c r="D11" t="s">
        <v>94094</v>
      </c>
      <c r="E11" t="s">
        <v>59389</v>
      </c>
      <c r="F11" t="s">
        <v>52</v>
      </c>
      <c r="G11" t="s">
        <v>907068</v>
      </c>
      <c r="H11" t="s">
        <v>87101</v>
      </c>
      <c r="I11" t="s">
        <v>94095</v>
      </c>
    </row>
    <row r="12" spans="1:9">
      <c r="A12" t="s">
        <v>504933</v>
      </c>
      <c r="B12" t="s">
        <v>504934</v>
      </c>
      <c r="C12" t="s">
        <v>504935</v>
      </c>
      <c r="D12" t="s">
        <v>504938</v>
      </c>
      <c r="E12" t="s">
        <v>4697</v>
      </c>
      <c r="F12" t="s">
        <v>173</v>
      </c>
      <c r="G12" t="s">
        <v>907069</v>
      </c>
      <c r="H12" t="s">
        <v>4336</v>
      </c>
      <c r="I12" t="s">
        <v>784247</v>
      </c>
    </row>
    <row r="13" spans="1:9">
      <c r="A13" t="s">
        <v>408698</v>
      </c>
      <c r="B13" t="s">
        <v>408699</v>
      </c>
      <c r="C13" t="s">
        <v>408700</v>
      </c>
      <c r="D13" t="s">
        <v>408703</v>
      </c>
      <c r="E13" t="s">
        <v>10915</v>
      </c>
      <c r="F13" t="s">
        <v>144</v>
      </c>
      <c r="G13" t="s">
        <v>907070</v>
      </c>
      <c r="H13" t="s">
        <v>52</v>
      </c>
      <c r="I13" t="s">
        <v>462131</v>
      </c>
    </row>
    <row r="14" spans="1:9">
      <c r="A14" t="s">
        <v>756859</v>
      </c>
      <c r="B14" t="s">
        <v>756860</v>
      </c>
      <c r="C14" t="s">
        <v>756861</v>
      </c>
      <c r="D14" t="s">
        <v>756864</v>
      </c>
      <c r="E14" t="s">
        <v>6842</v>
      </c>
      <c r="F14" t="s">
        <v>52</v>
      </c>
      <c r="G14" t="s">
        <v>907071</v>
      </c>
      <c r="H14" t="s">
        <v>2196</v>
      </c>
      <c r="I14" t="s">
        <v>426</v>
      </c>
    </row>
    <row r="15" spans="1:9">
      <c r="A15" t="s">
        <v>570290</v>
      </c>
      <c r="B15" t="s">
        <v>570291</v>
      </c>
      <c r="C15" t="s">
        <v>570292</v>
      </c>
      <c r="D15" t="s">
        <v>570295</v>
      </c>
      <c r="E15" t="s">
        <v>212783</v>
      </c>
      <c r="F15" t="s">
        <v>52</v>
      </c>
      <c r="G15" t="s">
        <v>907072</v>
      </c>
      <c r="H15" t="s">
        <v>10499</v>
      </c>
      <c r="I15" t="s">
        <v>570296</v>
      </c>
    </row>
    <row r="16" spans="1:9">
      <c r="A16" t="s">
        <v>889405</v>
      </c>
      <c r="B16" t="s">
        <v>889406</v>
      </c>
      <c r="C16" t="s">
        <v>889407</v>
      </c>
      <c r="D16" t="s">
        <v>889410</v>
      </c>
      <c r="E16" t="s">
        <v>48</v>
      </c>
      <c r="F16" t="s">
        <v>52</v>
      </c>
      <c r="G16" t="s">
        <v>907073</v>
      </c>
      <c r="H16" t="s">
        <v>1063</v>
      </c>
      <c r="I16" t="s">
        <v>421318</v>
      </c>
    </row>
    <row r="17" spans="1:9">
      <c r="A17" t="s">
        <v>505308</v>
      </c>
      <c r="B17" t="s">
        <v>505309</v>
      </c>
      <c r="C17" t="s">
        <v>505310</v>
      </c>
      <c r="D17" t="s">
        <v>505314</v>
      </c>
      <c r="E17" t="s">
        <v>1830</v>
      </c>
      <c r="F17" t="s">
        <v>52</v>
      </c>
      <c r="G17" t="s">
        <v>907074</v>
      </c>
      <c r="H17" t="s">
        <v>9576</v>
      </c>
      <c r="I17" t="s">
        <v>505315</v>
      </c>
    </row>
    <row r="18" spans="1:9">
      <c r="A18" t="s">
        <v>12697</v>
      </c>
      <c r="B18" t="s">
        <v>12698</v>
      </c>
      <c r="C18" t="s">
        <v>12699</v>
      </c>
      <c r="D18" t="s">
        <v>12703</v>
      </c>
      <c r="E18" t="s">
        <v>93</v>
      </c>
      <c r="F18" t="s">
        <v>62</v>
      </c>
      <c r="G18" t="s">
        <v>907075</v>
      </c>
      <c r="H18" t="s">
        <v>2141</v>
      </c>
      <c r="I18" t="s">
        <v>644036</v>
      </c>
    </row>
    <row r="19" spans="1:9">
      <c r="A19" t="s">
        <v>439897</v>
      </c>
      <c r="B19" t="s">
        <v>439898</v>
      </c>
      <c r="C19" t="s">
        <v>439899</v>
      </c>
      <c r="D19" t="s">
        <v>439902</v>
      </c>
      <c r="E19" t="s">
        <v>20347</v>
      </c>
      <c r="F19" t="s">
        <v>144</v>
      </c>
      <c r="G19" t="s">
        <v>907076</v>
      </c>
      <c r="H19" t="s">
        <v>907077</v>
      </c>
      <c r="I19" t="s">
        <v>417263</v>
      </c>
    </row>
    <row r="20" spans="1:9">
      <c r="A20" t="s">
        <v>632627</v>
      </c>
      <c r="B20" t="s">
        <v>632628</v>
      </c>
      <c r="C20" t="s">
        <v>632629</v>
      </c>
      <c r="D20" t="s">
        <v>632632</v>
      </c>
      <c r="E20" t="s">
        <v>88589</v>
      </c>
      <c r="F20" t="s">
        <v>52</v>
      </c>
      <c r="G20" t="s">
        <v>907078</v>
      </c>
      <c r="H20" t="s">
        <v>839439</v>
      </c>
      <c r="I20" t="s">
        <v>632633</v>
      </c>
    </row>
    <row r="21" spans="1:9">
      <c r="A21" t="s">
        <v>769864</v>
      </c>
      <c r="B21" t="s">
        <v>769865</v>
      </c>
      <c r="C21" t="s">
        <v>769866</v>
      </c>
      <c r="D21" t="s">
        <v>769869</v>
      </c>
      <c r="E21" t="s">
        <v>1092</v>
      </c>
      <c r="F21" t="s">
        <v>52</v>
      </c>
      <c r="G21" t="s">
        <v>907079</v>
      </c>
      <c r="H21" t="s">
        <v>235375</v>
      </c>
      <c r="I21" t="s">
        <v>26087</v>
      </c>
    </row>
    <row r="22" spans="1:9">
      <c r="A22" t="s">
        <v>394604</v>
      </c>
      <c r="B22" t="s">
        <v>394605</v>
      </c>
      <c r="C22" t="s">
        <v>394606</v>
      </c>
      <c r="D22" t="s">
        <v>394609</v>
      </c>
      <c r="E22" t="s">
        <v>70426</v>
      </c>
      <c r="F22" t="s">
        <v>144</v>
      </c>
      <c r="G22" t="s">
        <v>907080</v>
      </c>
      <c r="H22" t="s">
        <v>10031</v>
      </c>
      <c r="I22" t="s">
        <v>394610</v>
      </c>
    </row>
    <row r="23" spans="1:9">
      <c r="A23" t="s">
        <v>594270</v>
      </c>
      <c r="B23" t="s">
        <v>594271</v>
      </c>
      <c r="C23" t="s">
        <v>594272</v>
      </c>
      <c r="D23" t="s">
        <v>594275</v>
      </c>
      <c r="E23" t="s">
        <v>9490</v>
      </c>
      <c r="F23" t="s">
        <v>52</v>
      </c>
      <c r="G23" t="s">
        <v>907081</v>
      </c>
      <c r="H23" t="s">
        <v>52</v>
      </c>
      <c r="I23" t="s">
        <v>594276</v>
      </c>
    </row>
    <row r="24" spans="1:9">
      <c r="A24" t="s">
        <v>903126</v>
      </c>
      <c r="B24" t="s">
        <v>903127</v>
      </c>
      <c r="C24" t="s">
        <v>903128</v>
      </c>
      <c r="D24" t="s">
        <v>903131</v>
      </c>
      <c r="E24" t="s">
        <v>402697</v>
      </c>
      <c r="F24" t="s">
        <v>52</v>
      </c>
      <c r="G24" t="s">
        <v>907082</v>
      </c>
      <c r="H24" t="s">
        <v>321645</v>
      </c>
      <c r="I24" t="s">
        <v>903132</v>
      </c>
    </row>
    <row r="25" spans="1:9">
      <c r="A25" t="s">
        <v>56505</v>
      </c>
      <c r="B25" t="s">
        <v>56506</v>
      </c>
      <c r="C25" t="s">
        <v>56507</v>
      </c>
      <c r="D25" t="s">
        <v>56510</v>
      </c>
      <c r="E25" t="s">
        <v>4130</v>
      </c>
      <c r="F25" t="s">
        <v>62</v>
      </c>
      <c r="G25" t="s">
        <v>907083</v>
      </c>
      <c r="H25" t="s">
        <v>692</v>
      </c>
      <c r="I25" t="s">
        <v>427562</v>
      </c>
    </row>
    <row r="26" spans="1:9">
      <c r="A26" t="s">
        <v>56906</v>
      </c>
      <c r="B26" t="s">
        <v>56907</v>
      </c>
      <c r="C26" t="s">
        <v>56908</v>
      </c>
      <c r="D26" t="s">
        <v>56911</v>
      </c>
      <c r="E26" t="s">
        <v>56912</v>
      </c>
      <c r="F26" t="s">
        <v>52</v>
      </c>
      <c r="G26" t="s">
        <v>907084</v>
      </c>
      <c r="H26" t="s">
        <v>599</v>
      </c>
      <c r="I26" t="s">
        <v>56913</v>
      </c>
    </row>
    <row r="27" spans="1:9">
      <c r="A27" t="s">
        <v>577573</v>
      </c>
      <c r="B27" t="s">
        <v>577573</v>
      </c>
      <c r="C27" t="s">
        <v>577574</v>
      </c>
      <c r="D27" t="s">
        <v>577577</v>
      </c>
      <c r="E27" t="s">
        <v>5488</v>
      </c>
      <c r="F27" t="s">
        <v>173</v>
      </c>
      <c r="G27" t="s">
        <v>907085</v>
      </c>
      <c r="H27" t="s">
        <v>19150</v>
      </c>
      <c r="I27" t="s">
        <v>624598</v>
      </c>
    </row>
    <row r="28" spans="1:9">
      <c r="A28" t="s">
        <v>896710</v>
      </c>
      <c r="B28" t="s">
        <v>896711</v>
      </c>
      <c r="C28" t="s">
        <v>896712</v>
      </c>
      <c r="D28" t="s">
        <v>896715</v>
      </c>
      <c r="E28" t="s">
        <v>626</v>
      </c>
      <c r="F28" t="s">
        <v>52</v>
      </c>
      <c r="G28" t="s">
        <v>907086</v>
      </c>
      <c r="H28" t="s">
        <v>144</v>
      </c>
      <c r="I28" t="s">
        <v>60922</v>
      </c>
    </row>
    <row r="29" spans="1:9">
      <c r="A29" t="s">
        <v>537302</v>
      </c>
      <c r="B29" t="s">
        <v>574747</v>
      </c>
      <c r="C29" t="s">
        <v>574748</v>
      </c>
      <c r="D29" t="s">
        <v>574751</v>
      </c>
      <c r="E29" t="s">
        <v>7558</v>
      </c>
      <c r="F29" t="s">
        <v>52</v>
      </c>
      <c r="G29" t="s">
        <v>907087</v>
      </c>
      <c r="H29" t="s">
        <v>64583</v>
      </c>
      <c r="I29" t="s">
        <v>574752</v>
      </c>
    </row>
    <row r="30" spans="1:9">
      <c r="A30" t="s">
        <v>691048</v>
      </c>
      <c r="B30" t="s">
        <v>691049</v>
      </c>
      <c r="C30" t="s">
        <v>691050</v>
      </c>
      <c r="D30" t="s">
        <v>691054</v>
      </c>
      <c r="E30" t="s">
        <v>113909</v>
      </c>
      <c r="F30" t="s">
        <v>52</v>
      </c>
      <c r="G30" t="s">
        <v>907088</v>
      </c>
      <c r="H30" t="s">
        <v>13790</v>
      </c>
      <c r="I30" t="s">
        <v>154714</v>
      </c>
    </row>
    <row r="31" spans="1:9">
      <c r="A31" t="s">
        <v>485583</v>
      </c>
      <c r="B31" t="s">
        <v>485583</v>
      </c>
      <c r="C31" t="s">
        <v>557646</v>
      </c>
      <c r="D31" t="s">
        <v>557650</v>
      </c>
      <c r="E31" t="s">
        <v>33925</v>
      </c>
      <c r="F31" t="s">
        <v>52</v>
      </c>
      <c r="G31" t="s">
        <v>907089</v>
      </c>
      <c r="H31" t="s">
        <v>4716</v>
      </c>
      <c r="I31" t="s">
        <v>557651</v>
      </c>
    </row>
    <row r="32" spans="1:9">
      <c r="A32" t="s">
        <v>224944</v>
      </c>
      <c r="B32" t="s">
        <v>224945</v>
      </c>
      <c r="C32" t="s">
        <v>224946</v>
      </c>
      <c r="D32" t="s">
        <v>224949</v>
      </c>
      <c r="E32" t="s">
        <v>224950</v>
      </c>
      <c r="F32" t="s">
        <v>52</v>
      </c>
      <c r="G32" t="s">
        <v>907090</v>
      </c>
      <c r="H32" t="s">
        <v>545027</v>
      </c>
      <c r="I32" t="s">
        <v>224951</v>
      </c>
    </row>
    <row r="33" spans="1:9">
      <c r="A33" t="s">
        <v>744420</v>
      </c>
      <c r="B33" t="s">
        <v>744421</v>
      </c>
      <c r="C33" t="s">
        <v>744422</v>
      </c>
      <c r="D33" t="s">
        <v>744425</v>
      </c>
      <c r="E33" t="s">
        <v>13376</v>
      </c>
      <c r="F33" t="s">
        <v>52</v>
      </c>
      <c r="G33" t="s">
        <v>907091</v>
      </c>
      <c r="H33" t="s">
        <v>10914</v>
      </c>
      <c r="I33" t="s">
        <v>278611</v>
      </c>
    </row>
    <row r="34" spans="1:9">
      <c r="A34" t="s">
        <v>54765</v>
      </c>
      <c r="B34" t="s">
        <v>54766</v>
      </c>
      <c r="C34" t="s">
        <v>54767</v>
      </c>
      <c r="D34" t="s">
        <v>65246</v>
      </c>
      <c r="E34" t="s">
        <v>2598</v>
      </c>
      <c r="F34" t="s">
        <v>144</v>
      </c>
      <c r="G34" t="s">
        <v>907092</v>
      </c>
      <c r="H34" t="s">
        <v>1590</v>
      </c>
      <c r="I34" t="s">
        <v>54771</v>
      </c>
    </row>
    <row r="35" spans="1:9">
      <c r="A35" t="s">
        <v>23027</v>
      </c>
      <c r="B35" t="s">
        <v>23028</v>
      </c>
      <c r="C35" t="s">
        <v>23029</v>
      </c>
      <c r="D35" t="s">
        <v>23032</v>
      </c>
      <c r="E35" t="s">
        <v>23033</v>
      </c>
      <c r="F35" t="s">
        <v>52</v>
      </c>
      <c r="G35" t="s">
        <v>907093</v>
      </c>
      <c r="H35" t="s">
        <v>13573</v>
      </c>
      <c r="I35" t="s">
        <v>23034</v>
      </c>
    </row>
    <row r="36" spans="1:9">
      <c r="A36" t="s">
        <v>334697</v>
      </c>
      <c r="B36" t="s">
        <v>334698</v>
      </c>
      <c r="C36" t="s">
        <v>334699</v>
      </c>
      <c r="D36" t="s">
        <v>334702</v>
      </c>
      <c r="E36" t="s">
        <v>2812</v>
      </c>
      <c r="F36" t="s">
        <v>52</v>
      </c>
      <c r="G36" t="s">
        <v>907094</v>
      </c>
      <c r="H36" t="s">
        <v>9541</v>
      </c>
      <c r="I36" t="s">
        <v>334703</v>
      </c>
    </row>
    <row r="37" spans="1:9">
      <c r="A37" t="s">
        <v>10656</v>
      </c>
      <c r="B37" t="s">
        <v>10657</v>
      </c>
      <c r="C37" t="s">
        <v>10658</v>
      </c>
      <c r="D37" t="s">
        <v>10661</v>
      </c>
      <c r="E37" t="s">
        <v>10662</v>
      </c>
      <c r="F37" t="s">
        <v>52</v>
      </c>
      <c r="G37" t="s">
        <v>907095</v>
      </c>
      <c r="H37" t="s">
        <v>3480</v>
      </c>
      <c r="I37" t="s">
        <v>10663</v>
      </c>
    </row>
    <row r="38" spans="1:9">
      <c r="A38" t="s">
        <v>776845</v>
      </c>
      <c r="B38" t="s">
        <v>776846</v>
      </c>
      <c r="C38" t="s">
        <v>776847</v>
      </c>
      <c r="D38" t="s">
        <v>776850</v>
      </c>
      <c r="E38" t="s">
        <v>1536</v>
      </c>
      <c r="F38" t="s">
        <v>144</v>
      </c>
      <c r="G38" t="s">
        <v>907096</v>
      </c>
      <c r="H38" t="s">
        <v>52</v>
      </c>
      <c r="I38" t="s">
        <v>644020</v>
      </c>
    </row>
    <row r="39" spans="1:9">
      <c r="A39" t="s">
        <v>206750</v>
      </c>
      <c r="B39" t="s">
        <v>206751</v>
      </c>
      <c r="C39" t="s">
        <v>206752</v>
      </c>
      <c r="D39" t="s">
        <v>206756</v>
      </c>
      <c r="F39" t="s">
        <v>52</v>
      </c>
      <c r="G39" t="s">
        <v>206756</v>
      </c>
      <c r="H39" t="s">
        <v>148</v>
      </c>
      <c r="I39" t="s">
        <v>206757</v>
      </c>
    </row>
    <row r="40" spans="1:9">
      <c r="A40" t="s">
        <v>242910</v>
      </c>
      <c r="B40" t="s">
        <v>242911</v>
      </c>
      <c r="C40" t="s">
        <v>242912</v>
      </c>
      <c r="D40" t="s">
        <v>242915</v>
      </c>
      <c r="E40" t="s">
        <v>3590</v>
      </c>
      <c r="F40" t="s">
        <v>52</v>
      </c>
      <c r="G40" t="s">
        <v>907097</v>
      </c>
      <c r="H40" t="s">
        <v>11173</v>
      </c>
      <c r="I40" t="s">
        <v>17677</v>
      </c>
    </row>
    <row r="41" spans="1:9">
      <c r="A41" t="s">
        <v>573349</v>
      </c>
      <c r="B41" t="s">
        <v>573350</v>
      </c>
      <c r="C41" t="s">
        <v>573351</v>
      </c>
      <c r="D41" t="s">
        <v>573354</v>
      </c>
      <c r="E41" t="s">
        <v>573355</v>
      </c>
      <c r="F41" t="s">
        <v>52</v>
      </c>
      <c r="G41" t="s">
        <v>907098</v>
      </c>
      <c r="H41" t="s">
        <v>683</v>
      </c>
      <c r="I41" t="s">
        <v>5157</v>
      </c>
    </row>
    <row r="42" spans="1:9">
      <c r="A42" t="s">
        <v>266117</v>
      </c>
      <c r="B42" t="s">
        <v>266118</v>
      </c>
      <c r="C42" t="s">
        <v>266119</v>
      </c>
      <c r="D42" t="s">
        <v>266122</v>
      </c>
      <c r="E42" t="s">
        <v>5853</v>
      </c>
      <c r="F42" t="s">
        <v>52</v>
      </c>
      <c r="G42" t="s">
        <v>907099</v>
      </c>
      <c r="H42" t="s">
        <v>86778</v>
      </c>
      <c r="I42" t="s">
        <v>142520</v>
      </c>
    </row>
    <row r="43" spans="1:9">
      <c r="A43" t="s">
        <v>490534</v>
      </c>
      <c r="B43" t="s">
        <v>490535</v>
      </c>
      <c r="C43" t="s">
        <v>490536</v>
      </c>
      <c r="D43" t="s">
        <v>644515</v>
      </c>
      <c r="E43" t="s">
        <v>490540</v>
      </c>
      <c r="F43" t="s">
        <v>62</v>
      </c>
      <c r="G43" t="s">
        <v>907100</v>
      </c>
      <c r="H43" t="s">
        <v>907101</v>
      </c>
      <c r="I43" t="s">
        <v>6235</v>
      </c>
    </row>
    <row r="44" spans="1:9">
      <c r="A44" t="s">
        <v>668616</v>
      </c>
      <c r="B44" t="s">
        <v>668617</v>
      </c>
      <c r="C44" t="s">
        <v>668618</v>
      </c>
      <c r="D44" t="s">
        <v>668621</v>
      </c>
      <c r="E44" t="s">
        <v>17095</v>
      </c>
      <c r="F44" t="s">
        <v>52</v>
      </c>
      <c r="G44" t="s">
        <v>907102</v>
      </c>
      <c r="H44" t="s">
        <v>6568</v>
      </c>
      <c r="I44" t="s">
        <v>119573</v>
      </c>
    </row>
    <row r="45" spans="1:9">
      <c r="A45" t="s">
        <v>729117</v>
      </c>
      <c r="B45" t="s">
        <v>729118</v>
      </c>
      <c r="C45" t="s">
        <v>729119</v>
      </c>
      <c r="D45" t="s">
        <v>729122</v>
      </c>
      <c r="E45" t="s">
        <v>1131</v>
      </c>
      <c r="F45" t="s">
        <v>52</v>
      </c>
      <c r="G45" t="s">
        <v>907103</v>
      </c>
      <c r="H45" t="s">
        <v>21509</v>
      </c>
      <c r="I45" t="s">
        <v>729123</v>
      </c>
    </row>
    <row r="46" spans="1:9">
      <c r="A46" t="s">
        <v>899185</v>
      </c>
      <c r="B46" t="s">
        <v>899186</v>
      </c>
      <c r="C46" t="s">
        <v>899187</v>
      </c>
      <c r="D46" t="s">
        <v>899190</v>
      </c>
      <c r="E46" t="s">
        <v>8357</v>
      </c>
      <c r="F46" t="s">
        <v>52</v>
      </c>
      <c r="G46" t="s">
        <v>907104</v>
      </c>
      <c r="H46" t="s">
        <v>460530</v>
      </c>
      <c r="I46" t="s">
        <v>317602</v>
      </c>
    </row>
    <row r="47" spans="1:9">
      <c r="A47" t="s">
        <v>253379</v>
      </c>
      <c r="B47" t="s">
        <v>253380</v>
      </c>
      <c r="C47" t="s">
        <v>253381</v>
      </c>
      <c r="D47" t="s">
        <v>253385</v>
      </c>
      <c r="E47" t="s">
        <v>151198</v>
      </c>
      <c r="F47" t="s">
        <v>144</v>
      </c>
      <c r="G47" t="s">
        <v>907105</v>
      </c>
      <c r="H47" t="s">
        <v>71120</v>
      </c>
      <c r="I47" t="s">
        <v>96322</v>
      </c>
    </row>
    <row r="48" spans="1:9">
      <c r="A48" t="s">
        <v>146336</v>
      </c>
      <c r="B48" t="s">
        <v>146337</v>
      </c>
      <c r="C48" t="s">
        <v>146338</v>
      </c>
      <c r="D48" t="s">
        <v>146341</v>
      </c>
      <c r="E48" t="s">
        <v>19126</v>
      </c>
      <c r="F48" t="s">
        <v>52</v>
      </c>
      <c r="G48" t="s">
        <v>907106</v>
      </c>
      <c r="H48" t="s">
        <v>118959</v>
      </c>
      <c r="I48" t="s">
        <v>146342</v>
      </c>
    </row>
    <row r="49" spans="1:9">
      <c r="A49" t="s">
        <v>421566</v>
      </c>
      <c r="B49" t="s">
        <v>421567</v>
      </c>
      <c r="C49" t="s">
        <v>421568</v>
      </c>
      <c r="D49" t="s">
        <v>421571</v>
      </c>
      <c r="E49" t="s">
        <v>120050</v>
      </c>
      <c r="F49" t="s">
        <v>52</v>
      </c>
      <c r="G49" t="s">
        <v>907107</v>
      </c>
      <c r="H49" t="s">
        <v>568916</v>
      </c>
      <c r="I49" t="s">
        <v>421572</v>
      </c>
    </row>
    <row r="50" spans="1:9">
      <c r="A50" t="s">
        <v>412556</v>
      </c>
      <c r="B50" t="s">
        <v>412557</v>
      </c>
      <c r="C50" t="s">
        <v>412558</v>
      </c>
      <c r="D50" t="s">
        <v>412561</v>
      </c>
      <c r="E50" t="s">
        <v>1292</v>
      </c>
      <c r="F50" t="s">
        <v>52</v>
      </c>
      <c r="G50" t="s">
        <v>907108</v>
      </c>
      <c r="H50" t="s">
        <v>173</v>
      </c>
      <c r="I50" t="s">
        <v>412562</v>
      </c>
    </row>
    <row r="51" spans="1:9">
      <c r="A51" t="s">
        <v>443551</v>
      </c>
      <c r="B51" t="s">
        <v>443552</v>
      </c>
      <c r="C51" t="s">
        <v>443553</v>
      </c>
      <c r="D51" t="s">
        <v>443556</v>
      </c>
      <c r="E51" t="s">
        <v>7276</v>
      </c>
      <c r="F51" t="s">
        <v>148</v>
      </c>
      <c r="G51" t="s">
        <v>907109</v>
      </c>
      <c r="H51" t="s">
        <v>8369</v>
      </c>
      <c r="I51" t="s">
        <v>148938</v>
      </c>
    </row>
    <row r="52" spans="1:9">
      <c r="A52" t="s">
        <v>779656</v>
      </c>
      <c r="B52" t="s">
        <v>779656</v>
      </c>
      <c r="C52" t="s">
        <v>779657</v>
      </c>
      <c r="D52" t="s">
        <v>779660</v>
      </c>
      <c r="F52" t="s">
        <v>52</v>
      </c>
      <c r="G52" t="s">
        <v>779660</v>
      </c>
      <c r="H52" t="s">
        <v>5592</v>
      </c>
      <c r="I52" t="s">
        <v>318035</v>
      </c>
    </row>
    <row r="53" spans="1:9">
      <c r="A53" t="s">
        <v>665937</v>
      </c>
      <c r="B53" t="s">
        <v>665938</v>
      </c>
      <c r="C53" t="s">
        <v>665939</v>
      </c>
      <c r="D53" t="s">
        <v>665942</v>
      </c>
      <c r="E53" t="s">
        <v>665943</v>
      </c>
      <c r="F53" t="s">
        <v>52</v>
      </c>
      <c r="G53" t="s">
        <v>907110</v>
      </c>
      <c r="H53" t="s">
        <v>32109</v>
      </c>
      <c r="I53" t="s">
        <v>665944</v>
      </c>
    </row>
    <row r="54" spans="1:9">
      <c r="A54" t="s">
        <v>641643</v>
      </c>
      <c r="B54" t="s">
        <v>641644</v>
      </c>
      <c r="C54" t="s">
        <v>641645</v>
      </c>
      <c r="D54" t="s">
        <v>641648</v>
      </c>
      <c r="E54" t="s">
        <v>7847</v>
      </c>
      <c r="F54" t="s">
        <v>144</v>
      </c>
      <c r="G54" t="s">
        <v>907111</v>
      </c>
      <c r="H54" t="s">
        <v>4036</v>
      </c>
      <c r="I54" t="s">
        <v>786752</v>
      </c>
    </row>
    <row r="55" spans="1:9">
      <c r="A55" t="s">
        <v>470210</v>
      </c>
      <c r="B55" t="s">
        <v>470211</v>
      </c>
      <c r="C55" t="s">
        <v>470212</v>
      </c>
      <c r="D55" t="s">
        <v>470216</v>
      </c>
      <c r="E55" t="s">
        <v>17477</v>
      </c>
      <c r="F55" t="s">
        <v>52</v>
      </c>
      <c r="G55" t="s">
        <v>907112</v>
      </c>
      <c r="H55" t="s">
        <v>2842</v>
      </c>
      <c r="I55" t="s">
        <v>71031</v>
      </c>
    </row>
    <row r="56" spans="1:9">
      <c r="A56" t="s">
        <v>193491</v>
      </c>
      <c r="B56" t="s">
        <v>193492</v>
      </c>
      <c r="C56" t="s">
        <v>193493</v>
      </c>
      <c r="D56" t="s">
        <v>193496</v>
      </c>
      <c r="E56" t="s">
        <v>488</v>
      </c>
      <c r="F56" t="s">
        <v>144</v>
      </c>
      <c r="G56" t="s">
        <v>907113</v>
      </c>
      <c r="H56" t="s">
        <v>428</v>
      </c>
      <c r="I56" t="s">
        <v>786716</v>
      </c>
    </row>
    <row r="57" spans="1:9">
      <c r="A57" t="s">
        <v>659749</v>
      </c>
      <c r="B57" t="s">
        <v>659750</v>
      </c>
      <c r="C57" t="s">
        <v>659751</v>
      </c>
      <c r="D57" t="s">
        <v>659754</v>
      </c>
      <c r="E57" t="s">
        <v>1636</v>
      </c>
      <c r="F57" t="s">
        <v>52</v>
      </c>
      <c r="G57" t="s">
        <v>907114</v>
      </c>
      <c r="H57" t="s">
        <v>155</v>
      </c>
      <c r="I57" t="s">
        <v>109679</v>
      </c>
    </row>
    <row r="58" spans="1:9">
      <c r="A58" t="s">
        <v>231077</v>
      </c>
      <c r="B58" t="s">
        <v>231078</v>
      </c>
      <c r="C58" t="s">
        <v>231079</v>
      </c>
      <c r="D58" t="s">
        <v>231082</v>
      </c>
      <c r="E58" t="s">
        <v>11089</v>
      </c>
      <c r="F58" t="s">
        <v>144</v>
      </c>
      <c r="G58" t="s">
        <v>907115</v>
      </c>
      <c r="H58" t="s">
        <v>21213</v>
      </c>
      <c r="I58" t="s">
        <v>1083</v>
      </c>
    </row>
    <row r="59" spans="1:9">
      <c r="A59" t="s">
        <v>464957</v>
      </c>
      <c r="B59" t="s">
        <v>464958</v>
      </c>
      <c r="C59" t="s">
        <v>464959</v>
      </c>
      <c r="D59" t="s">
        <v>831631</v>
      </c>
      <c r="E59" t="s">
        <v>13395</v>
      </c>
      <c r="F59" t="s">
        <v>62</v>
      </c>
      <c r="G59" t="s">
        <v>907116</v>
      </c>
      <c r="H59" t="s">
        <v>24995</v>
      </c>
      <c r="I59" t="s">
        <v>418377</v>
      </c>
    </row>
    <row r="60" spans="1:9">
      <c r="A60" t="s">
        <v>823450</v>
      </c>
      <c r="B60" t="s">
        <v>823451</v>
      </c>
      <c r="C60" t="s">
        <v>823452</v>
      </c>
      <c r="D60" t="s">
        <v>823455</v>
      </c>
      <c r="E60" t="s">
        <v>4697</v>
      </c>
      <c r="F60" t="s">
        <v>52</v>
      </c>
      <c r="G60" t="s">
        <v>907117</v>
      </c>
      <c r="H60" t="s">
        <v>4833</v>
      </c>
      <c r="I60" t="s">
        <v>49763</v>
      </c>
    </row>
    <row r="61" spans="1:9">
      <c r="A61" t="s">
        <v>846267</v>
      </c>
      <c r="B61" t="s">
        <v>846268</v>
      </c>
      <c r="C61" t="s">
        <v>846269</v>
      </c>
      <c r="D61" t="s">
        <v>846272</v>
      </c>
      <c r="E61" t="s">
        <v>22395</v>
      </c>
      <c r="F61" t="s">
        <v>52</v>
      </c>
      <c r="G61" t="s">
        <v>907118</v>
      </c>
      <c r="H61" t="s">
        <v>29601</v>
      </c>
      <c r="I61" t="s">
        <v>8526</v>
      </c>
    </row>
    <row r="62" spans="1:9">
      <c r="A62" t="s">
        <v>687788</v>
      </c>
      <c r="B62" t="s">
        <v>687789</v>
      </c>
      <c r="C62" t="s">
        <v>687790</v>
      </c>
      <c r="D62" t="s">
        <v>687793</v>
      </c>
      <c r="E62" t="s">
        <v>687794</v>
      </c>
      <c r="F62" t="s">
        <v>52</v>
      </c>
      <c r="G62" t="s">
        <v>907119</v>
      </c>
      <c r="H62" t="s">
        <v>793629</v>
      </c>
      <c r="I62" t="s">
        <v>100077</v>
      </c>
    </row>
    <row r="63" spans="1:9">
      <c r="A63" t="s">
        <v>639955</v>
      </c>
      <c r="B63" t="s">
        <v>639956</v>
      </c>
      <c r="C63" t="s">
        <v>639957</v>
      </c>
      <c r="D63" t="s">
        <v>639960</v>
      </c>
      <c r="E63" t="s">
        <v>639961</v>
      </c>
      <c r="F63" t="s">
        <v>52</v>
      </c>
      <c r="G63" t="s">
        <v>907120</v>
      </c>
      <c r="H63" t="s">
        <v>274668</v>
      </c>
      <c r="I63" t="s">
        <v>153036</v>
      </c>
    </row>
    <row r="64" spans="1:9">
      <c r="A64" t="s">
        <v>363785</v>
      </c>
      <c r="B64" t="s">
        <v>363786</v>
      </c>
      <c r="C64" t="s">
        <v>363787</v>
      </c>
      <c r="D64" t="s">
        <v>363790</v>
      </c>
      <c r="E64" t="s">
        <v>23174</v>
      </c>
      <c r="F64" t="s">
        <v>52</v>
      </c>
      <c r="G64" t="s">
        <v>907121</v>
      </c>
      <c r="H64" t="s">
        <v>907122</v>
      </c>
      <c r="I64" t="s">
        <v>77464</v>
      </c>
    </row>
    <row r="65" spans="1:9">
      <c r="A65" t="s">
        <v>630323</v>
      </c>
      <c r="B65" t="s">
        <v>630323</v>
      </c>
      <c r="C65" t="s">
        <v>630324</v>
      </c>
      <c r="D65" t="s">
        <v>630326</v>
      </c>
      <c r="E65" t="s">
        <v>4716</v>
      </c>
      <c r="F65" t="s">
        <v>62</v>
      </c>
      <c r="G65" t="s">
        <v>907123</v>
      </c>
      <c r="H65" t="s">
        <v>7766</v>
      </c>
      <c r="I65" t="s">
        <v>900143</v>
      </c>
    </row>
    <row r="66" spans="1:9">
      <c r="A66" t="s">
        <v>733770</v>
      </c>
      <c r="B66" t="s">
        <v>733771</v>
      </c>
      <c r="C66" t="s">
        <v>733772</v>
      </c>
      <c r="D66" t="s">
        <v>733775</v>
      </c>
      <c r="E66" t="s">
        <v>2303</v>
      </c>
      <c r="F66" t="s">
        <v>52</v>
      </c>
      <c r="G66" t="s">
        <v>907124</v>
      </c>
      <c r="H66" t="s">
        <v>1167</v>
      </c>
      <c r="I66" t="s">
        <v>11645</v>
      </c>
    </row>
    <row r="67" spans="1:9">
      <c r="A67" t="s">
        <v>268989</v>
      </c>
      <c r="B67" t="s">
        <v>268990</v>
      </c>
      <c r="C67" t="s">
        <v>268991</v>
      </c>
      <c r="D67" t="s">
        <v>268995</v>
      </c>
      <c r="E67" t="s">
        <v>268996</v>
      </c>
      <c r="F67" t="s">
        <v>62</v>
      </c>
      <c r="G67" t="s">
        <v>907125</v>
      </c>
      <c r="H67" t="s">
        <v>907126</v>
      </c>
      <c r="I67" t="s">
        <v>155313</v>
      </c>
    </row>
    <row r="68" spans="1:9">
      <c r="A68" t="s">
        <v>33764</v>
      </c>
      <c r="B68" t="s">
        <v>483252</v>
      </c>
      <c r="C68" t="s">
        <v>483253</v>
      </c>
      <c r="D68" t="s">
        <v>837462</v>
      </c>
      <c r="E68" t="s">
        <v>147</v>
      </c>
      <c r="F68" t="s">
        <v>214</v>
      </c>
      <c r="G68" t="s">
        <v>907127</v>
      </c>
      <c r="H68" t="s">
        <v>1537</v>
      </c>
      <c r="I68" t="s">
        <v>483257</v>
      </c>
    </row>
    <row r="69" spans="1:9">
      <c r="A69" t="s">
        <v>844099</v>
      </c>
      <c r="B69" t="s">
        <v>844100</v>
      </c>
      <c r="C69" t="s">
        <v>844101</v>
      </c>
      <c r="D69" t="s">
        <v>844104</v>
      </c>
      <c r="E69" t="s">
        <v>2680</v>
      </c>
      <c r="F69" t="s">
        <v>52</v>
      </c>
      <c r="G69" t="s">
        <v>907128</v>
      </c>
      <c r="H69" t="s">
        <v>4551</v>
      </c>
      <c r="I69" t="s">
        <v>286104</v>
      </c>
    </row>
    <row r="70" spans="1:9">
      <c r="A70" t="s">
        <v>832</v>
      </c>
      <c r="B70" t="s">
        <v>252361</v>
      </c>
      <c r="D70" t="s">
        <v>252364</v>
      </c>
      <c r="E70" t="s">
        <v>2163</v>
      </c>
      <c r="F70" t="s">
        <v>173</v>
      </c>
      <c r="G70" t="s">
        <v>907129</v>
      </c>
      <c r="H70" t="s">
        <v>1784</v>
      </c>
      <c r="I70" t="s">
        <v>297608</v>
      </c>
    </row>
    <row r="71" spans="1:9">
      <c r="A71" t="s">
        <v>596477</v>
      </c>
      <c r="B71" t="s">
        <v>596478</v>
      </c>
      <c r="C71" t="s">
        <v>596479</v>
      </c>
      <c r="D71" t="s">
        <v>596482</v>
      </c>
      <c r="E71" t="s">
        <v>596483</v>
      </c>
      <c r="F71" t="s">
        <v>52</v>
      </c>
      <c r="G71" t="s">
        <v>907130</v>
      </c>
      <c r="H71" t="s">
        <v>19126</v>
      </c>
      <c r="I71" t="s">
        <v>33272</v>
      </c>
    </row>
    <row r="72" spans="1:9">
      <c r="A72" t="s">
        <v>863434</v>
      </c>
      <c r="B72" t="s">
        <v>863435</v>
      </c>
      <c r="C72" t="s">
        <v>863436</v>
      </c>
      <c r="D72" t="s">
        <v>863439</v>
      </c>
      <c r="E72" t="s">
        <v>1093</v>
      </c>
      <c r="F72" t="s">
        <v>52</v>
      </c>
      <c r="G72" t="s">
        <v>907131</v>
      </c>
      <c r="H72" t="s">
        <v>1093</v>
      </c>
      <c r="I72" t="s">
        <v>170847</v>
      </c>
    </row>
    <row r="73" spans="1:9">
      <c r="A73" t="s">
        <v>525671</v>
      </c>
      <c r="B73" t="s">
        <v>525672</v>
      </c>
      <c r="C73" t="s">
        <v>525673</v>
      </c>
      <c r="D73" t="s">
        <v>548660</v>
      </c>
      <c r="E73" t="s">
        <v>184</v>
      </c>
      <c r="F73" t="s">
        <v>144</v>
      </c>
      <c r="G73" t="s">
        <v>907132</v>
      </c>
      <c r="H73" t="s">
        <v>6687</v>
      </c>
      <c r="I73" t="s">
        <v>29733</v>
      </c>
    </row>
    <row r="74" spans="1:9">
      <c r="A74" t="s">
        <v>686653</v>
      </c>
      <c r="B74" t="s">
        <v>686654</v>
      </c>
      <c r="C74" t="s">
        <v>686655</v>
      </c>
      <c r="D74" t="s">
        <v>686658</v>
      </c>
      <c r="E74" t="s">
        <v>17881</v>
      </c>
      <c r="F74" t="s">
        <v>52</v>
      </c>
      <c r="G74" t="s">
        <v>907133</v>
      </c>
      <c r="H74" t="s">
        <v>2859</v>
      </c>
      <c r="I74" t="s">
        <v>408608</v>
      </c>
    </row>
    <row r="75" spans="1:9">
      <c r="A75" t="s">
        <v>253146</v>
      </c>
      <c r="B75" t="s">
        <v>253147</v>
      </c>
      <c r="C75" t="s">
        <v>253148</v>
      </c>
      <c r="D75" t="s">
        <v>253151</v>
      </c>
      <c r="E75" t="s">
        <v>14797</v>
      </c>
      <c r="F75" t="s">
        <v>52</v>
      </c>
      <c r="G75" t="s">
        <v>907134</v>
      </c>
      <c r="H75" t="s">
        <v>157812</v>
      </c>
      <c r="I75" t="s">
        <v>253152</v>
      </c>
    </row>
    <row r="76" spans="1:9">
      <c r="A76" t="s">
        <v>500457</v>
      </c>
      <c r="B76" t="s">
        <v>500458</v>
      </c>
      <c r="C76" t="s">
        <v>500459</v>
      </c>
      <c r="D76" t="s">
        <v>500462</v>
      </c>
      <c r="E76" t="s">
        <v>5001</v>
      </c>
      <c r="F76" t="s">
        <v>52</v>
      </c>
      <c r="G76" t="s">
        <v>907135</v>
      </c>
      <c r="H76" t="s">
        <v>10184</v>
      </c>
      <c r="I76" t="s">
        <v>500463</v>
      </c>
    </row>
    <row r="77" spans="1:9">
      <c r="A77" t="s">
        <v>526129</v>
      </c>
      <c r="B77" t="s">
        <v>526130</v>
      </c>
      <c r="C77" t="s">
        <v>526131</v>
      </c>
      <c r="D77" t="s">
        <v>526134</v>
      </c>
      <c r="E77" t="s">
        <v>5571</v>
      </c>
      <c r="F77" t="s">
        <v>52</v>
      </c>
      <c r="G77" t="s">
        <v>907136</v>
      </c>
      <c r="H77" t="s">
        <v>6738</v>
      </c>
      <c r="I77" t="s">
        <v>96263</v>
      </c>
    </row>
    <row r="78" spans="1:9">
      <c r="A78" t="s">
        <v>577039</v>
      </c>
      <c r="B78" t="s">
        <v>577040</v>
      </c>
      <c r="C78" t="s">
        <v>577041</v>
      </c>
      <c r="D78" t="s">
        <v>577044</v>
      </c>
      <c r="E78" t="s">
        <v>144</v>
      </c>
      <c r="F78" t="s">
        <v>52</v>
      </c>
      <c r="G78" t="s">
        <v>907137</v>
      </c>
      <c r="I78" t="s">
        <v>577045</v>
      </c>
    </row>
    <row r="79" spans="1:9">
      <c r="A79" t="s">
        <v>389376</v>
      </c>
      <c r="B79" t="s">
        <v>403751</v>
      </c>
      <c r="C79" t="s">
        <v>403752</v>
      </c>
      <c r="D79" t="s">
        <v>403755</v>
      </c>
      <c r="E79" t="s">
        <v>48827</v>
      </c>
      <c r="F79" t="s">
        <v>52</v>
      </c>
      <c r="G79" t="s">
        <v>907138</v>
      </c>
      <c r="H79" t="s">
        <v>239620</v>
      </c>
      <c r="I79" t="s">
        <v>185319</v>
      </c>
    </row>
    <row r="80" spans="1:9">
      <c r="A80" t="s">
        <v>686221</v>
      </c>
      <c r="B80" t="s">
        <v>686222</v>
      </c>
      <c r="C80" t="s">
        <v>686223</v>
      </c>
      <c r="D80" t="s">
        <v>686226</v>
      </c>
      <c r="E80" t="s">
        <v>2388</v>
      </c>
      <c r="F80" t="s">
        <v>52</v>
      </c>
      <c r="G80" t="s">
        <v>907139</v>
      </c>
      <c r="H80" t="s">
        <v>6285</v>
      </c>
      <c r="I80" t="s">
        <v>479385</v>
      </c>
    </row>
    <row r="81" spans="1:9">
      <c r="A81" t="s">
        <v>131391</v>
      </c>
      <c r="B81" t="s">
        <v>131392</v>
      </c>
      <c r="C81" t="s">
        <v>131393</v>
      </c>
      <c r="D81" t="s">
        <v>131396</v>
      </c>
      <c r="E81" t="s">
        <v>131397</v>
      </c>
      <c r="F81" t="s">
        <v>52</v>
      </c>
      <c r="G81" t="s">
        <v>907140</v>
      </c>
      <c r="H81" t="s">
        <v>21642</v>
      </c>
      <c r="I81" t="s">
        <v>63458</v>
      </c>
    </row>
    <row r="82" spans="1:9">
      <c r="A82" t="s">
        <v>79726</v>
      </c>
      <c r="B82" t="s">
        <v>79727</v>
      </c>
      <c r="C82" t="s">
        <v>79728</v>
      </c>
      <c r="D82" t="s">
        <v>79731</v>
      </c>
      <c r="E82" t="s">
        <v>8297</v>
      </c>
      <c r="F82" t="s">
        <v>62</v>
      </c>
      <c r="G82" t="s">
        <v>907141</v>
      </c>
      <c r="H82" t="s">
        <v>2733</v>
      </c>
      <c r="I82" t="s">
        <v>126012</v>
      </c>
    </row>
    <row r="83" spans="1:9">
      <c r="A83" t="s">
        <v>619400</v>
      </c>
      <c r="B83" t="s">
        <v>619401</v>
      </c>
      <c r="C83" t="s">
        <v>619402</v>
      </c>
      <c r="D83" t="s">
        <v>619405</v>
      </c>
      <c r="E83" t="s">
        <v>155</v>
      </c>
      <c r="F83" t="s">
        <v>52</v>
      </c>
      <c r="G83" t="s">
        <v>907142</v>
      </c>
      <c r="H83" t="s">
        <v>2357</v>
      </c>
      <c r="I83" t="s">
        <v>16610</v>
      </c>
    </row>
    <row r="84" spans="1:9">
      <c r="A84" t="s">
        <v>586066</v>
      </c>
      <c r="B84" t="s">
        <v>586067</v>
      </c>
      <c r="C84" t="s">
        <v>586068</v>
      </c>
      <c r="D84" t="s">
        <v>586071</v>
      </c>
      <c r="E84" t="s">
        <v>8599</v>
      </c>
      <c r="F84" t="s">
        <v>52</v>
      </c>
      <c r="G84" t="s">
        <v>907143</v>
      </c>
      <c r="H84" t="s">
        <v>907144</v>
      </c>
      <c r="I84" t="s">
        <v>162299</v>
      </c>
    </row>
    <row r="85" spans="1:9">
      <c r="A85" t="s">
        <v>558498</v>
      </c>
      <c r="B85" t="s">
        <v>558499</v>
      </c>
      <c r="D85" t="s">
        <v>558503</v>
      </c>
      <c r="E85" t="s">
        <v>87712</v>
      </c>
      <c r="F85" t="s">
        <v>52</v>
      </c>
      <c r="G85" t="s">
        <v>907145</v>
      </c>
      <c r="H85" t="s">
        <v>2450</v>
      </c>
      <c r="I85" t="s">
        <v>37917</v>
      </c>
    </row>
    <row r="86" spans="1:9">
      <c r="A86" t="s">
        <v>873870</v>
      </c>
      <c r="B86" t="s">
        <v>873871</v>
      </c>
      <c r="C86" t="s">
        <v>873872</v>
      </c>
      <c r="D86" t="s">
        <v>873875</v>
      </c>
      <c r="E86" t="s">
        <v>1131</v>
      </c>
      <c r="F86" t="s">
        <v>52</v>
      </c>
      <c r="G86" t="s">
        <v>907146</v>
      </c>
      <c r="H86" t="s">
        <v>12753</v>
      </c>
      <c r="I86" t="s">
        <v>103919</v>
      </c>
    </row>
    <row r="87" spans="1:9">
      <c r="A87" t="s">
        <v>93411</v>
      </c>
      <c r="B87" t="s">
        <v>93412</v>
      </c>
      <c r="C87" t="s">
        <v>93413</v>
      </c>
      <c r="D87" t="s">
        <v>93416</v>
      </c>
      <c r="E87" t="s">
        <v>144</v>
      </c>
      <c r="F87" t="s">
        <v>52</v>
      </c>
      <c r="G87" t="s">
        <v>907147</v>
      </c>
      <c r="I87" t="s">
        <v>10516</v>
      </c>
    </row>
    <row r="88" spans="1:9">
      <c r="A88" t="s">
        <v>540385</v>
      </c>
      <c r="B88" t="s">
        <v>540386</v>
      </c>
      <c r="C88" t="s">
        <v>540387</v>
      </c>
      <c r="D88" t="s">
        <v>540390</v>
      </c>
      <c r="E88" t="s">
        <v>8392</v>
      </c>
      <c r="F88" t="s">
        <v>52</v>
      </c>
      <c r="G88" t="s">
        <v>907148</v>
      </c>
      <c r="H88" t="s">
        <v>3480</v>
      </c>
      <c r="I88" t="s">
        <v>64224</v>
      </c>
    </row>
    <row r="89" spans="1:9">
      <c r="A89" t="s">
        <v>579953</v>
      </c>
      <c r="B89" t="s">
        <v>579954</v>
      </c>
      <c r="C89" t="s">
        <v>579955</v>
      </c>
      <c r="D89" t="s">
        <v>579958</v>
      </c>
      <c r="E89" t="s">
        <v>23605</v>
      </c>
      <c r="F89" t="s">
        <v>62</v>
      </c>
      <c r="G89" t="s">
        <v>907149</v>
      </c>
      <c r="H89" t="s">
        <v>15846</v>
      </c>
      <c r="I89" t="s">
        <v>579959</v>
      </c>
    </row>
    <row r="90" spans="1:9">
      <c r="A90" t="s">
        <v>35966</v>
      </c>
      <c r="B90" t="s">
        <v>35967</v>
      </c>
      <c r="C90" t="s">
        <v>35968</v>
      </c>
      <c r="D90" t="s">
        <v>35971</v>
      </c>
      <c r="E90" t="s">
        <v>6834</v>
      </c>
      <c r="F90" t="s">
        <v>52</v>
      </c>
      <c r="G90" t="s">
        <v>907150</v>
      </c>
      <c r="H90" t="s">
        <v>1774</v>
      </c>
      <c r="I90" t="s">
        <v>8757</v>
      </c>
    </row>
    <row r="91" spans="1:9">
      <c r="A91" t="s">
        <v>225573</v>
      </c>
      <c r="B91" t="s">
        <v>225574</v>
      </c>
      <c r="C91" t="s">
        <v>225575</v>
      </c>
      <c r="D91" t="s">
        <v>225578</v>
      </c>
      <c r="E91" t="s">
        <v>225579</v>
      </c>
      <c r="F91" t="s">
        <v>52</v>
      </c>
      <c r="G91" t="s">
        <v>907151</v>
      </c>
      <c r="H91" t="s">
        <v>18564</v>
      </c>
      <c r="I91" t="s">
        <v>683</v>
      </c>
    </row>
    <row r="92" spans="1:9">
      <c r="A92" t="s">
        <v>848372</v>
      </c>
      <c r="B92" t="s">
        <v>848373</v>
      </c>
      <c r="C92" t="s">
        <v>848374</v>
      </c>
      <c r="D92" t="s">
        <v>848377</v>
      </c>
      <c r="E92" t="s">
        <v>109261</v>
      </c>
      <c r="F92" t="s">
        <v>52</v>
      </c>
      <c r="G92" t="s">
        <v>907152</v>
      </c>
      <c r="H92" t="s">
        <v>31596</v>
      </c>
      <c r="I92" t="s">
        <v>46838</v>
      </c>
    </row>
    <row r="93" spans="1:9">
      <c r="A93" t="s">
        <v>162872</v>
      </c>
      <c r="B93" t="s">
        <v>162872</v>
      </c>
      <c r="C93" t="s">
        <v>162873</v>
      </c>
      <c r="D93" t="s">
        <v>162876</v>
      </c>
      <c r="E93" t="s">
        <v>142834</v>
      </c>
      <c r="F93" t="s">
        <v>52</v>
      </c>
      <c r="G93" t="s">
        <v>907153</v>
      </c>
      <c r="H93" t="s">
        <v>907154</v>
      </c>
      <c r="I93" t="s">
        <v>4559</v>
      </c>
    </row>
    <row r="94" spans="1:9">
      <c r="A94" t="s">
        <v>332178</v>
      </c>
      <c r="B94" t="s">
        <v>332179</v>
      </c>
      <c r="C94" t="s">
        <v>332180</v>
      </c>
      <c r="D94" t="s">
        <v>332183</v>
      </c>
      <c r="E94" t="s">
        <v>25343</v>
      </c>
      <c r="F94" t="s">
        <v>52</v>
      </c>
      <c r="G94" t="s">
        <v>907155</v>
      </c>
      <c r="H94" t="s">
        <v>1486</v>
      </c>
      <c r="I94" t="s">
        <v>22709</v>
      </c>
    </row>
    <row r="95" spans="1:9">
      <c r="A95" t="s">
        <v>426001</v>
      </c>
      <c r="B95" t="s">
        <v>426002</v>
      </c>
      <c r="C95" t="s">
        <v>426003</v>
      </c>
      <c r="D95" t="s">
        <v>426006</v>
      </c>
      <c r="E95" t="s">
        <v>31064</v>
      </c>
      <c r="F95" t="s">
        <v>52</v>
      </c>
      <c r="G95" t="s">
        <v>907156</v>
      </c>
      <c r="H95" t="s">
        <v>52</v>
      </c>
      <c r="I95" t="s">
        <v>5765</v>
      </c>
    </row>
    <row r="96" spans="1:9">
      <c r="A96" t="s">
        <v>21262</v>
      </c>
      <c r="B96" t="s">
        <v>472685</v>
      </c>
      <c r="C96" t="s">
        <v>472686</v>
      </c>
      <c r="D96" t="s">
        <v>611831</v>
      </c>
      <c r="E96" t="s">
        <v>265</v>
      </c>
      <c r="F96" t="s">
        <v>155</v>
      </c>
      <c r="G96" t="s">
        <v>907157</v>
      </c>
      <c r="I96" t="s">
        <v>290650</v>
      </c>
    </row>
    <row r="97" spans="1:9">
      <c r="A97" t="s">
        <v>226768</v>
      </c>
      <c r="B97" t="s">
        <v>226769</v>
      </c>
      <c r="C97" t="s">
        <v>226770</v>
      </c>
      <c r="D97" t="s">
        <v>226773</v>
      </c>
      <c r="E97" t="s">
        <v>992</v>
      </c>
      <c r="F97" t="s">
        <v>144</v>
      </c>
      <c r="G97" t="s">
        <v>907158</v>
      </c>
      <c r="H97" t="s">
        <v>3590</v>
      </c>
      <c r="I97" t="s">
        <v>226774</v>
      </c>
    </row>
    <row r="98" spans="1:9">
      <c r="A98" t="s">
        <v>453678</v>
      </c>
      <c r="B98" t="s">
        <v>453678</v>
      </c>
      <c r="C98" t="s">
        <v>453679</v>
      </c>
      <c r="D98" t="s">
        <v>453682</v>
      </c>
      <c r="E98" t="s">
        <v>172268</v>
      </c>
      <c r="F98" t="s">
        <v>52</v>
      </c>
      <c r="G98" t="s">
        <v>907159</v>
      </c>
      <c r="H98" t="s">
        <v>4641</v>
      </c>
      <c r="I98" t="s">
        <v>21048</v>
      </c>
    </row>
    <row r="99" spans="1:9">
      <c r="A99" t="s">
        <v>3146</v>
      </c>
      <c r="B99" t="s">
        <v>3147</v>
      </c>
      <c r="C99" t="s">
        <v>3148</v>
      </c>
      <c r="D99" t="s">
        <v>3154</v>
      </c>
      <c r="E99" t="s">
        <v>3155</v>
      </c>
      <c r="F99" t="s">
        <v>52</v>
      </c>
      <c r="G99" t="s">
        <v>907160</v>
      </c>
      <c r="H99" t="s">
        <v>280</v>
      </c>
      <c r="I99" t="s">
        <v>3156</v>
      </c>
    </row>
    <row r="100" spans="1:9">
      <c r="A100" t="s">
        <v>487920</v>
      </c>
      <c r="B100" t="s">
        <v>487921</v>
      </c>
      <c r="C100" t="s">
        <v>487922</v>
      </c>
      <c r="D100" t="s">
        <v>487925</v>
      </c>
      <c r="E100" t="s">
        <v>501</v>
      </c>
      <c r="F100" t="s">
        <v>62</v>
      </c>
      <c r="G100" t="s">
        <v>907161</v>
      </c>
      <c r="H100" t="s">
        <v>5412</v>
      </c>
      <c r="I100" t="s">
        <v>424994</v>
      </c>
    </row>
    <row r="101" spans="1:9">
      <c r="A101" t="s">
        <v>808150</v>
      </c>
      <c r="B101" t="s">
        <v>808151</v>
      </c>
      <c r="C101" t="s">
        <v>808152</v>
      </c>
      <c r="D101" t="s">
        <v>808155</v>
      </c>
      <c r="E101" t="s">
        <v>761</v>
      </c>
      <c r="F101" t="s">
        <v>52</v>
      </c>
      <c r="G101" t="s">
        <v>907162</v>
      </c>
      <c r="H101" t="s">
        <v>662</v>
      </c>
      <c r="I101" t="s">
        <v>20072</v>
      </c>
    </row>
  </sheetData>
  <sheetProtection sheet="false" objects="false" scenarios="false" formatCells="false" formatColumns="false" formatRows="false" insertColumns="false" insertRows="false" insertHyperlinks="false" deleteColumns="false" deleteRows="false" selectLockedCells="false" sort="false" autoFilter="false" pivotTables="false" selectUnlockedCells="false"/>
  <printOptions gridLines="false" gridLinesSet="true"/>
  <pageMargins left="0.7" right="0.7" top="0.75" bottom="0.75" header="0.3" footer="0.3"/>
  <pageSetup paperSize="1" orientation="default" scale="100" fitToHeight="1" fitToWidth="1"/>
  <headerFooter differentOddEven="false" differentFirst="false" scaleWithDoc="true" alignWithMargins="true">
    <oddHeader/>
    <oddFooter/>
    <evenHeader/>
    <evenFooter/>
    <firstHeader/>
    <firstFooter/>
  </headerFooter>
</worksheet>
</file>

<file path=xl/worksheets/sheet7.xml><?xml version="1.0" encoding="utf-8"?>
<worksheet xmlns="http://schemas.openxmlformats.org/spreadsheetml/2006/main" xmlns:r="http://schemas.openxmlformats.org/officeDocument/2006/relationships" xml:space="preserve">
  <sheetPr>
    <outlinePr summaryBelow="1" summaryRight="1"/>
  </sheetPr>
  <dimension ref="A1:I101"/>
  <sheetViews>
    <sheetView tabSelected="0" workbookViewId="0" showGridLines="true" showRowColHeaders="1">
      <selection activeCell="A1" sqref="A1"/>
    </sheetView>
  </sheetViews>
  <sheetFormatPr defaultRowHeight="14.4" outlineLevelRow="0" outlineLevelCol="0"/>
  <sheetData>
    <row r="1" spans="1:9">
      <c r="A1" t="s">
        <v>25</v>
      </c>
      <c r="B1" t="s">
        <v>26</v>
      </c>
      <c r="C1" t="s">
        <v>907054</v>
      </c>
      <c r="D1" t="s">
        <v>36</v>
      </c>
      <c r="E1" t="s">
        <v>37</v>
      </c>
      <c r="F1" t="s">
        <v>907055</v>
      </c>
      <c r="G1" t="s">
        <v>907056</v>
      </c>
      <c r="H1" t="s">
        <v>907057</v>
      </c>
      <c r="I1" t="s">
        <v>907058</v>
      </c>
    </row>
    <row r="2" spans="1:9">
      <c r="A2" t="s">
        <v>729871</v>
      </c>
      <c r="B2" t="s">
        <v>729872</v>
      </c>
      <c r="C2" t="s">
        <v>729873</v>
      </c>
      <c r="D2" t="s">
        <v>729876</v>
      </c>
      <c r="E2" t="s">
        <v>729877</v>
      </c>
      <c r="F2" t="s">
        <v>52</v>
      </c>
      <c r="G2" t="s">
        <v>907163</v>
      </c>
      <c r="H2" t="s">
        <v>233</v>
      </c>
      <c r="I2" t="s">
        <v>2894</v>
      </c>
    </row>
    <row r="3" spans="1:9">
      <c r="A3" t="s">
        <v>549825</v>
      </c>
      <c r="B3" t="s">
        <v>549825</v>
      </c>
      <c r="C3" t="s">
        <v>549826</v>
      </c>
      <c r="D3" t="s">
        <v>549829</v>
      </c>
      <c r="E3" t="s">
        <v>549830</v>
      </c>
      <c r="F3" t="s">
        <v>52</v>
      </c>
      <c r="G3" t="s">
        <v>907164</v>
      </c>
      <c r="H3" t="s">
        <v>173</v>
      </c>
      <c r="I3" t="s">
        <v>158684</v>
      </c>
    </row>
    <row r="4" spans="1:9">
      <c r="A4" t="s">
        <v>502597</v>
      </c>
      <c r="B4" t="s">
        <v>502598</v>
      </c>
      <c r="C4" t="s">
        <v>502599</v>
      </c>
      <c r="D4" t="s">
        <v>661687</v>
      </c>
      <c r="E4" t="s">
        <v>661688</v>
      </c>
      <c r="F4" t="s">
        <v>148</v>
      </c>
      <c r="G4" t="s">
        <v>907165</v>
      </c>
      <c r="H4" t="s">
        <v>72166</v>
      </c>
      <c r="I4" t="s">
        <v>1167</v>
      </c>
    </row>
    <row r="5" spans="1:9">
      <c r="A5" t="s">
        <v>254663</v>
      </c>
      <c r="B5" t="s">
        <v>254664</v>
      </c>
      <c r="C5" t="s">
        <v>254665</v>
      </c>
      <c r="D5" t="s">
        <v>254668</v>
      </c>
      <c r="E5" t="s">
        <v>254669</v>
      </c>
      <c r="F5" t="s">
        <v>52</v>
      </c>
      <c r="G5" t="s">
        <v>907166</v>
      </c>
      <c r="H5" t="s">
        <v>1351</v>
      </c>
      <c r="I5" t="s">
        <v>22801</v>
      </c>
    </row>
    <row r="6" spans="1:9">
      <c r="A6" t="s">
        <v>324324</v>
      </c>
      <c r="B6" t="s">
        <v>324325</v>
      </c>
      <c r="C6" t="s">
        <v>324326</v>
      </c>
      <c r="D6" t="s">
        <v>324330</v>
      </c>
      <c r="E6" t="s">
        <v>324331</v>
      </c>
      <c r="F6" t="s">
        <v>144</v>
      </c>
      <c r="G6" t="s">
        <v>907167</v>
      </c>
      <c r="H6" t="s">
        <v>3792</v>
      </c>
      <c r="I6" t="s">
        <v>117633</v>
      </c>
    </row>
    <row r="7" spans="1:9">
      <c r="A7" t="s">
        <v>427285</v>
      </c>
      <c r="B7" t="s">
        <v>427285</v>
      </c>
      <c r="C7" t="s">
        <v>427286</v>
      </c>
      <c r="D7" t="s">
        <v>427289</v>
      </c>
      <c r="E7" t="s">
        <v>427290</v>
      </c>
      <c r="F7" t="s">
        <v>52</v>
      </c>
      <c r="G7" t="s">
        <v>907168</v>
      </c>
      <c r="H7" t="s">
        <v>8282</v>
      </c>
      <c r="I7" t="s">
        <v>14912</v>
      </c>
    </row>
    <row r="8" spans="1:9">
      <c r="A8" t="s">
        <v>502785</v>
      </c>
      <c r="B8" t="s">
        <v>502786</v>
      </c>
      <c r="C8" t="s">
        <v>502787</v>
      </c>
      <c r="D8" t="s">
        <v>904251</v>
      </c>
      <c r="E8" t="s">
        <v>904252</v>
      </c>
      <c r="F8" t="s">
        <v>173</v>
      </c>
      <c r="G8" t="s">
        <v>907169</v>
      </c>
      <c r="I8" t="s">
        <v>1636</v>
      </c>
    </row>
    <row r="9" spans="1:9">
      <c r="A9" t="s">
        <v>51630</v>
      </c>
      <c r="B9" t="s">
        <v>416412</v>
      </c>
      <c r="C9" t="s">
        <v>416413</v>
      </c>
      <c r="D9" t="s">
        <v>868198</v>
      </c>
      <c r="E9" t="s">
        <v>868199</v>
      </c>
      <c r="F9" t="s">
        <v>62</v>
      </c>
      <c r="G9" t="s">
        <v>907170</v>
      </c>
      <c r="H9" t="s">
        <v>4263</v>
      </c>
      <c r="I9" t="s">
        <v>2851</v>
      </c>
    </row>
    <row r="10" spans="1:9">
      <c r="A10" t="s">
        <v>692041</v>
      </c>
      <c r="B10" t="s">
        <v>692042</v>
      </c>
      <c r="C10" t="s">
        <v>417005</v>
      </c>
      <c r="D10" t="s">
        <v>692045</v>
      </c>
      <c r="E10" t="s">
        <v>692046</v>
      </c>
      <c r="F10" t="s">
        <v>52</v>
      </c>
      <c r="G10" t="s">
        <v>907171</v>
      </c>
      <c r="H10" t="s">
        <v>20065</v>
      </c>
      <c r="I10" t="s">
        <v>162</v>
      </c>
    </row>
    <row r="11" spans="1:9">
      <c r="A11" t="s">
        <v>226173</v>
      </c>
      <c r="B11" t="s">
        <v>226174</v>
      </c>
      <c r="C11" t="s">
        <v>226175</v>
      </c>
      <c r="D11" t="s">
        <v>655462</v>
      </c>
      <c r="E11" t="s">
        <v>226179</v>
      </c>
      <c r="F11" t="s">
        <v>52</v>
      </c>
      <c r="G11" t="s">
        <v>907172</v>
      </c>
      <c r="H11" t="s">
        <v>907173</v>
      </c>
      <c r="I11" t="s">
        <v>33917</v>
      </c>
    </row>
    <row r="12" spans="1:9">
      <c r="A12" t="s">
        <v>300900</v>
      </c>
      <c r="B12" t="s">
        <v>300901</v>
      </c>
      <c r="C12" t="s">
        <v>300902</v>
      </c>
      <c r="D12" t="s">
        <v>300905</v>
      </c>
      <c r="E12" t="s">
        <v>300906</v>
      </c>
      <c r="F12" t="s">
        <v>173</v>
      </c>
      <c r="G12" t="s">
        <v>907174</v>
      </c>
      <c r="H12" t="s">
        <v>907175</v>
      </c>
      <c r="I12" t="s">
        <v>16665</v>
      </c>
    </row>
    <row r="13" spans="1:9">
      <c r="A13" t="s">
        <v>811436</v>
      </c>
      <c r="B13" t="s">
        <v>811437</v>
      </c>
      <c r="C13" t="s">
        <v>811438</v>
      </c>
      <c r="D13" t="s">
        <v>811441</v>
      </c>
      <c r="E13" t="s">
        <v>811442</v>
      </c>
      <c r="F13" t="s">
        <v>52</v>
      </c>
      <c r="G13" t="s">
        <v>907176</v>
      </c>
      <c r="H13" t="s">
        <v>13285</v>
      </c>
      <c r="I13" t="s">
        <v>2598</v>
      </c>
    </row>
    <row r="14" spans="1:9">
      <c r="A14" t="s">
        <v>509353</v>
      </c>
      <c r="B14" t="s">
        <v>509354</v>
      </c>
      <c r="C14" t="s">
        <v>509355</v>
      </c>
      <c r="D14" t="s">
        <v>509358</v>
      </c>
      <c r="E14" t="s">
        <v>509359</v>
      </c>
      <c r="F14" t="s">
        <v>52</v>
      </c>
      <c r="G14" t="s">
        <v>907177</v>
      </c>
      <c r="H14" t="s">
        <v>26017</v>
      </c>
      <c r="I14" t="s">
        <v>6729</v>
      </c>
    </row>
    <row r="15" spans="1:9">
      <c r="A15" t="s">
        <v>578463</v>
      </c>
      <c r="B15" t="s">
        <v>578464</v>
      </c>
      <c r="C15" t="s">
        <v>578465</v>
      </c>
      <c r="D15" t="s">
        <v>578468</v>
      </c>
      <c r="E15" t="s">
        <v>578469</v>
      </c>
      <c r="F15" t="s">
        <v>52</v>
      </c>
      <c r="G15" t="s">
        <v>907178</v>
      </c>
      <c r="H15" t="s">
        <v>1754</v>
      </c>
      <c r="I15" t="s">
        <v>3342</v>
      </c>
    </row>
    <row r="16" spans="1:9">
      <c r="A16" t="s">
        <v>665937</v>
      </c>
      <c r="B16" t="s">
        <v>665938</v>
      </c>
      <c r="C16" t="s">
        <v>665939</v>
      </c>
      <c r="D16" t="s">
        <v>665942</v>
      </c>
      <c r="E16" t="s">
        <v>665943</v>
      </c>
      <c r="F16" t="s">
        <v>52</v>
      </c>
      <c r="G16" t="s">
        <v>907110</v>
      </c>
      <c r="H16" t="s">
        <v>32109</v>
      </c>
      <c r="I16" t="s">
        <v>665944</v>
      </c>
    </row>
    <row r="17" spans="1:9">
      <c r="A17" t="s">
        <v>220524</v>
      </c>
      <c r="B17" t="s">
        <v>220525</v>
      </c>
      <c r="C17" t="s">
        <v>220526</v>
      </c>
      <c r="D17" t="s">
        <v>220529</v>
      </c>
      <c r="E17" t="s">
        <v>220530</v>
      </c>
      <c r="F17" t="s">
        <v>52</v>
      </c>
      <c r="G17" t="s">
        <v>907179</v>
      </c>
      <c r="H17" t="s">
        <v>829</v>
      </c>
      <c r="I17" t="s">
        <v>956</v>
      </c>
    </row>
    <row r="18" spans="1:9">
      <c r="A18" t="s">
        <v>230683</v>
      </c>
      <c r="B18" t="s">
        <v>230684</v>
      </c>
      <c r="C18" t="s">
        <v>230685</v>
      </c>
      <c r="D18" t="s">
        <v>230688</v>
      </c>
      <c r="E18" t="s">
        <v>230689</v>
      </c>
      <c r="F18" t="s">
        <v>52</v>
      </c>
      <c r="G18" t="s">
        <v>907180</v>
      </c>
      <c r="H18" t="s">
        <v>809549</v>
      </c>
      <c r="I18" t="s">
        <v>20297</v>
      </c>
    </row>
    <row r="19" spans="1:9">
      <c r="A19" t="s">
        <v>283081</v>
      </c>
      <c r="B19" t="s">
        <v>283082</v>
      </c>
      <c r="C19" t="s">
        <v>283083</v>
      </c>
      <c r="D19" t="s">
        <v>283086</v>
      </c>
      <c r="E19" t="s">
        <v>283087</v>
      </c>
      <c r="F19" t="s">
        <v>52</v>
      </c>
      <c r="G19" t="s">
        <v>907181</v>
      </c>
      <c r="H19" t="s">
        <v>4103</v>
      </c>
      <c r="I19" t="s">
        <v>1782</v>
      </c>
    </row>
    <row r="20" spans="1:9">
      <c r="A20" t="s">
        <v>701221</v>
      </c>
      <c r="B20" t="s">
        <v>701222</v>
      </c>
      <c r="C20" t="s">
        <v>701223</v>
      </c>
      <c r="D20" t="s">
        <v>701226</v>
      </c>
      <c r="E20" t="s">
        <v>701227</v>
      </c>
      <c r="F20" t="s">
        <v>52</v>
      </c>
      <c r="G20" t="s">
        <v>907182</v>
      </c>
      <c r="H20" t="s">
        <v>71649</v>
      </c>
      <c r="I20" t="s">
        <v>7440</v>
      </c>
    </row>
    <row r="21" spans="1:9">
      <c r="A21" t="s">
        <v>892176</v>
      </c>
      <c r="B21" t="s">
        <v>892177</v>
      </c>
      <c r="C21" t="s">
        <v>892178</v>
      </c>
      <c r="D21" t="s">
        <v>892181</v>
      </c>
      <c r="E21" t="s">
        <v>892182</v>
      </c>
      <c r="F21" t="s">
        <v>52</v>
      </c>
      <c r="G21" t="s">
        <v>907183</v>
      </c>
      <c r="H21" t="s">
        <v>14030</v>
      </c>
      <c r="I21" t="s">
        <v>2248</v>
      </c>
    </row>
    <row r="22" spans="1:9">
      <c r="A22" t="s">
        <v>864063</v>
      </c>
      <c r="B22" t="s">
        <v>864064</v>
      </c>
      <c r="C22" t="s">
        <v>864065</v>
      </c>
      <c r="D22" t="s">
        <v>864068</v>
      </c>
      <c r="E22" t="s">
        <v>864069</v>
      </c>
      <c r="F22" t="s">
        <v>52</v>
      </c>
      <c r="G22" t="s">
        <v>907184</v>
      </c>
      <c r="H22" t="s">
        <v>397404</v>
      </c>
      <c r="I22" t="s">
        <v>1218</v>
      </c>
    </row>
    <row r="23" spans="1:9">
      <c r="A23" t="s">
        <v>487316</v>
      </c>
      <c r="B23" t="s">
        <v>487316</v>
      </c>
      <c r="C23" t="s">
        <v>487317</v>
      </c>
      <c r="D23" t="s">
        <v>487320</v>
      </c>
      <c r="E23" t="s">
        <v>487321</v>
      </c>
      <c r="F23" t="s">
        <v>62</v>
      </c>
      <c r="G23" t="s">
        <v>907185</v>
      </c>
      <c r="H23" t="s">
        <v>21298</v>
      </c>
      <c r="I23" t="s">
        <v>463</v>
      </c>
    </row>
    <row r="24" spans="1:9">
      <c r="A24" t="s">
        <v>481957</v>
      </c>
      <c r="B24" t="s">
        <v>481958</v>
      </c>
      <c r="C24" t="s">
        <v>481959</v>
      </c>
      <c r="D24" t="s">
        <v>853074</v>
      </c>
      <c r="E24" t="s">
        <v>853075</v>
      </c>
      <c r="F24" t="s">
        <v>62</v>
      </c>
      <c r="G24" t="s">
        <v>907186</v>
      </c>
      <c r="H24" t="s">
        <v>463957</v>
      </c>
      <c r="I24" t="s">
        <v>21127</v>
      </c>
    </row>
    <row r="25" spans="1:9">
      <c r="A25" t="s">
        <v>268989</v>
      </c>
      <c r="B25" t="s">
        <v>268990</v>
      </c>
      <c r="C25" t="s">
        <v>268991</v>
      </c>
      <c r="D25" t="s">
        <v>268995</v>
      </c>
      <c r="E25" t="s">
        <v>268996</v>
      </c>
      <c r="F25" t="s">
        <v>62</v>
      </c>
      <c r="G25" t="s">
        <v>907125</v>
      </c>
      <c r="H25" t="s">
        <v>907126</v>
      </c>
      <c r="I25" t="s">
        <v>155313</v>
      </c>
    </row>
    <row r="26" spans="1:9">
      <c r="A26" t="s">
        <v>193126</v>
      </c>
      <c r="B26" t="s">
        <v>220550</v>
      </c>
      <c r="C26" t="s">
        <v>220551</v>
      </c>
      <c r="D26" t="s">
        <v>220557</v>
      </c>
      <c r="E26" t="s">
        <v>220558</v>
      </c>
      <c r="F26" t="s">
        <v>52</v>
      </c>
      <c r="G26" t="s">
        <v>907187</v>
      </c>
      <c r="H26" t="s">
        <v>17710</v>
      </c>
      <c r="I26" t="s">
        <v>1577</v>
      </c>
    </row>
    <row r="27" spans="1:9">
      <c r="A27" t="s">
        <v>502824</v>
      </c>
      <c r="B27" t="s">
        <v>502825</v>
      </c>
      <c r="C27" t="s">
        <v>502826</v>
      </c>
      <c r="D27" t="s">
        <v>695648</v>
      </c>
      <c r="E27" t="s">
        <v>904268</v>
      </c>
      <c r="F27" t="s">
        <v>173</v>
      </c>
      <c r="G27" t="s">
        <v>907188</v>
      </c>
      <c r="H27" t="s">
        <v>35136</v>
      </c>
      <c r="I27" t="s">
        <v>438</v>
      </c>
    </row>
    <row r="28" spans="1:9">
      <c r="A28" t="s">
        <v>284794</v>
      </c>
      <c r="B28" t="s">
        <v>284795</v>
      </c>
      <c r="C28" t="s">
        <v>284796</v>
      </c>
      <c r="D28" t="s">
        <v>284799</v>
      </c>
      <c r="E28" t="s">
        <v>284800</v>
      </c>
      <c r="F28" t="s">
        <v>52</v>
      </c>
      <c r="G28" t="s">
        <v>907189</v>
      </c>
      <c r="H28" t="s">
        <v>55677</v>
      </c>
      <c r="I28" t="s">
        <v>284801</v>
      </c>
    </row>
    <row r="29" spans="1:9">
      <c r="A29" t="s">
        <v>30505</v>
      </c>
      <c r="B29" t="s">
        <v>30506</v>
      </c>
      <c r="C29" t="s">
        <v>30507</v>
      </c>
      <c r="D29" t="s">
        <v>425291</v>
      </c>
      <c r="E29" t="s">
        <v>754319</v>
      </c>
      <c r="F29" t="s">
        <v>123</v>
      </c>
      <c r="G29" t="s">
        <v>907190</v>
      </c>
      <c r="H29" t="s">
        <v>907191</v>
      </c>
      <c r="I29" t="s">
        <v>65751</v>
      </c>
    </row>
    <row r="30" spans="1:9">
      <c r="A30" t="s">
        <v>533029</v>
      </c>
      <c r="B30" t="s">
        <v>533030</v>
      </c>
      <c r="C30" t="s">
        <v>533031</v>
      </c>
      <c r="D30" t="s">
        <v>533034</v>
      </c>
      <c r="E30" t="s">
        <v>533035</v>
      </c>
      <c r="F30" t="s">
        <v>144</v>
      </c>
      <c r="G30" t="s">
        <v>907192</v>
      </c>
      <c r="H30" t="s">
        <v>19052</v>
      </c>
      <c r="I30" t="s">
        <v>29579</v>
      </c>
    </row>
    <row r="31" spans="1:9">
      <c r="A31" t="s">
        <v>10616</v>
      </c>
      <c r="B31" t="s">
        <v>10617</v>
      </c>
      <c r="C31" t="s">
        <v>10618</v>
      </c>
      <c r="D31" t="s">
        <v>10621</v>
      </c>
      <c r="E31" t="s">
        <v>866951</v>
      </c>
      <c r="F31" t="s">
        <v>108</v>
      </c>
      <c r="G31" t="s">
        <v>907193</v>
      </c>
      <c r="H31" t="s">
        <v>675454</v>
      </c>
      <c r="I31" t="s">
        <v>1159</v>
      </c>
    </row>
    <row r="32" spans="1:9">
      <c r="A32" t="s">
        <v>865817</v>
      </c>
      <c r="B32" t="s">
        <v>865818</v>
      </c>
      <c r="C32" t="s">
        <v>865819</v>
      </c>
      <c r="D32" t="s">
        <v>865822</v>
      </c>
      <c r="E32" t="s">
        <v>865823</v>
      </c>
      <c r="F32" t="s">
        <v>52</v>
      </c>
      <c r="G32" t="s">
        <v>907194</v>
      </c>
      <c r="I32" t="s">
        <v>2121</v>
      </c>
    </row>
    <row r="33" spans="1:9">
      <c r="A33" t="s">
        <v>635760</v>
      </c>
      <c r="B33" t="s">
        <v>635761</v>
      </c>
      <c r="C33" t="s">
        <v>635762</v>
      </c>
      <c r="D33" t="s">
        <v>635765</v>
      </c>
      <c r="E33" t="s">
        <v>635766</v>
      </c>
      <c r="F33" t="s">
        <v>52</v>
      </c>
      <c r="G33" t="s">
        <v>907195</v>
      </c>
      <c r="H33" t="s">
        <v>907196</v>
      </c>
      <c r="I33" t="s">
        <v>144032</v>
      </c>
    </row>
    <row r="34" spans="1:9">
      <c r="A34" t="s">
        <v>35076</v>
      </c>
      <c r="B34" t="s">
        <v>35077</v>
      </c>
      <c r="C34" t="s">
        <v>35078</v>
      </c>
      <c r="D34" t="s">
        <v>246288</v>
      </c>
      <c r="E34" t="s">
        <v>246289</v>
      </c>
      <c r="F34" t="s">
        <v>62</v>
      </c>
      <c r="G34" t="s">
        <v>907197</v>
      </c>
      <c r="I34" t="s">
        <v>35083</v>
      </c>
    </row>
    <row r="35" spans="1:9">
      <c r="A35" t="s">
        <v>624035</v>
      </c>
      <c r="B35" t="s">
        <v>624036</v>
      </c>
      <c r="C35" t="s">
        <v>624037</v>
      </c>
      <c r="D35" t="s">
        <v>624040</v>
      </c>
      <c r="E35" t="s">
        <v>624041</v>
      </c>
      <c r="F35" t="s">
        <v>52</v>
      </c>
      <c r="G35" t="s">
        <v>907198</v>
      </c>
      <c r="H35" t="s">
        <v>642</v>
      </c>
      <c r="I35" t="s">
        <v>197</v>
      </c>
    </row>
    <row r="36" spans="1:9">
      <c r="A36" t="s">
        <v>501454</v>
      </c>
      <c r="B36" t="s">
        <v>501455</v>
      </c>
      <c r="C36" t="s">
        <v>501456</v>
      </c>
      <c r="D36" t="s">
        <v>501459</v>
      </c>
      <c r="E36" t="s">
        <v>501460</v>
      </c>
      <c r="F36" t="s">
        <v>52</v>
      </c>
      <c r="G36" t="s">
        <v>907199</v>
      </c>
      <c r="H36" t="s">
        <v>70611</v>
      </c>
      <c r="I36" t="s">
        <v>576</v>
      </c>
    </row>
    <row r="37" spans="1:9">
      <c r="A37" t="s">
        <v>617837</v>
      </c>
      <c r="B37" t="s">
        <v>617838</v>
      </c>
      <c r="C37" t="s">
        <v>617839</v>
      </c>
      <c r="D37" t="s">
        <v>617842</v>
      </c>
      <c r="E37" t="s">
        <v>738206</v>
      </c>
      <c r="F37" t="s">
        <v>144</v>
      </c>
      <c r="G37" t="s">
        <v>907200</v>
      </c>
      <c r="H37" t="s">
        <v>62</v>
      </c>
      <c r="I37" t="s">
        <v>100154</v>
      </c>
    </row>
    <row r="38" spans="1:9">
      <c r="A38" t="s">
        <v>408067</v>
      </c>
      <c r="B38" t="s">
        <v>408068</v>
      </c>
      <c r="C38" t="s">
        <v>408069</v>
      </c>
      <c r="D38" t="s">
        <v>408072</v>
      </c>
      <c r="E38" t="s">
        <v>408073</v>
      </c>
      <c r="F38" t="s">
        <v>52</v>
      </c>
      <c r="G38" t="s">
        <v>907201</v>
      </c>
      <c r="H38" t="s">
        <v>26406</v>
      </c>
      <c r="I38" t="s">
        <v>2843</v>
      </c>
    </row>
    <row r="39" spans="1:9">
      <c r="A39" t="s">
        <v>391758</v>
      </c>
      <c r="B39" t="s">
        <v>391759</v>
      </c>
      <c r="C39" t="s">
        <v>391760</v>
      </c>
      <c r="D39" t="s">
        <v>391763</v>
      </c>
      <c r="E39" t="s">
        <v>391764</v>
      </c>
      <c r="F39" t="s">
        <v>144</v>
      </c>
      <c r="G39" t="s">
        <v>907202</v>
      </c>
      <c r="H39" t="s">
        <v>907203</v>
      </c>
      <c r="I39" t="s">
        <v>3520</v>
      </c>
    </row>
    <row r="40" spans="1:9">
      <c r="A40" t="s">
        <v>843458</v>
      </c>
      <c r="B40" t="s">
        <v>843459</v>
      </c>
      <c r="C40" t="s">
        <v>843460</v>
      </c>
      <c r="D40" t="s">
        <v>843463</v>
      </c>
      <c r="E40" t="s">
        <v>843464</v>
      </c>
      <c r="F40" t="s">
        <v>52</v>
      </c>
      <c r="G40" t="s">
        <v>907204</v>
      </c>
      <c r="H40" t="s">
        <v>3316</v>
      </c>
      <c r="I40" t="s">
        <v>1130</v>
      </c>
    </row>
    <row r="41" spans="1:9">
      <c r="A41" t="s">
        <v>66195</v>
      </c>
      <c r="B41" t="s">
        <v>66196</v>
      </c>
      <c r="C41" t="s">
        <v>66197</v>
      </c>
      <c r="D41" t="s">
        <v>66200</v>
      </c>
      <c r="E41" t="s">
        <v>66201</v>
      </c>
      <c r="F41" t="s">
        <v>52</v>
      </c>
      <c r="G41" t="s">
        <v>907205</v>
      </c>
      <c r="H41" t="s">
        <v>428</v>
      </c>
      <c r="I41" t="s">
        <v>2896</v>
      </c>
    </row>
    <row r="42" spans="1:9">
      <c r="A42" t="s">
        <v>881212</v>
      </c>
      <c r="B42" t="s">
        <v>881213</v>
      </c>
      <c r="C42" t="s">
        <v>881214</v>
      </c>
      <c r="D42" t="s">
        <v>881217</v>
      </c>
      <c r="E42" t="s">
        <v>881218</v>
      </c>
      <c r="F42" t="s">
        <v>52</v>
      </c>
      <c r="G42" t="s">
        <v>907206</v>
      </c>
      <c r="H42" t="s">
        <v>123</v>
      </c>
      <c r="I42" t="s">
        <v>590849</v>
      </c>
    </row>
    <row r="43" spans="1:9">
      <c r="A43" t="s">
        <v>261926</v>
      </c>
      <c r="B43" t="s">
        <v>261927</v>
      </c>
      <c r="C43" t="s">
        <v>261928</v>
      </c>
      <c r="D43" t="s">
        <v>261931</v>
      </c>
      <c r="E43" t="s">
        <v>261932</v>
      </c>
      <c r="F43" t="s">
        <v>52</v>
      </c>
      <c r="G43" t="s">
        <v>907207</v>
      </c>
      <c r="H43" t="s">
        <v>907208</v>
      </c>
      <c r="I43" t="s">
        <v>4328</v>
      </c>
    </row>
    <row r="44" spans="1:9">
      <c r="A44" t="s">
        <v>578553</v>
      </c>
      <c r="B44" t="s">
        <v>578554</v>
      </c>
      <c r="C44" t="s">
        <v>578555</v>
      </c>
      <c r="D44" t="s">
        <v>894451</v>
      </c>
      <c r="E44" t="s">
        <v>894452</v>
      </c>
      <c r="F44" t="s">
        <v>144</v>
      </c>
      <c r="G44" t="s">
        <v>907209</v>
      </c>
      <c r="H44" t="s">
        <v>3075</v>
      </c>
      <c r="I44" t="s">
        <v>4009</v>
      </c>
    </row>
    <row r="45" spans="1:9">
      <c r="A45" t="s">
        <v>41918</v>
      </c>
      <c r="B45" t="s">
        <v>41918</v>
      </c>
      <c r="C45" t="s">
        <v>901019</v>
      </c>
      <c r="D45" t="s">
        <v>901022</v>
      </c>
      <c r="E45" t="s">
        <v>901023</v>
      </c>
      <c r="F45" t="s">
        <v>52</v>
      </c>
      <c r="G45" t="s">
        <v>907210</v>
      </c>
      <c r="H45" t="s">
        <v>6197</v>
      </c>
      <c r="I45" t="s">
        <v>41009</v>
      </c>
    </row>
    <row r="46" spans="1:9">
      <c r="A46" t="s">
        <v>481309</v>
      </c>
      <c r="B46" t="s">
        <v>481310</v>
      </c>
      <c r="C46" t="s">
        <v>481311</v>
      </c>
      <c r="D46" t="s">
        <v>853934</v>
      </c>
      <c r="E46" t="s">
        <v>853935</v>
      </c>
      <c r="F46" t="s">
        <v>144</v>
      </c>
      <c r="G46" t="s">
        <v>907211</v>
      </c>
      <c r="H46" t="s">
        <v>501</v>
      </c>
      <c r="I46" t="s">
        <v>1636</v>
      </c>
    </row>
    <row r="47" spans="1:9">
      <c r="A47" t="s">
        <v>481426</v>
      </c>
      <c r="B47" t="s">
        <v>481427</v>
      </c>
      <c r="D47" t="s">
        <v>481430</v>
      </c>
      <c r="E47" t="s">
        <v>853974</v>
      </c>
      <c r="F47" t="s">
        <v>144</v>
      </c>
      <c r="G47" t="s">
        <v>907212</v>
      </c>
      <c r="H47" t="s">
        <v>212</v>
      </c>
      <c r="I47" t="s">
        <v>1280</v>
      </c>
    </row>
    <row r="48" spans="1:9">
      <c r="A48" t="s">
        <v>481378</v>
      </c>
      <c r="B48" t="s">
        <v>481379</v>
      </c>
      <c r="C48" t="s">
        <v>481380</v>
      </c>
      <c r="D48" t="s">
        <v>853964</v>
      </c>
      <c r="E48" t="s">
        <v>853965</v>
      </c>
      <c r="F48" t="s">
        <v>144</v>
      </c>
      <c r="G48" t="s">
        <v>907213</v>
      </c>
      <c r="H48" t="s">
        <v>2024</v>
      </c>
      <c r="I48" t="s">
        <v>3552</v>
      </c>
    </row>
    <row r="49" spans="1:9">
      <c r="A49" t="s">
        <v>5618</v>
      </c>
      <c r="B49" t="s">
        <v>5619</v>
      </c>
      <c r="C49" t="s">
        <v>5620</v>
      </c>
      <c r="D49" t="s">
        <v>881043</v>
      </c>
      <c r="E49" t="s">
        <v>129384</v>
      </c>
      <c r="F49" t="s">
        <v>155</v>
      </c>
      <c r="G49" t="s">
        <v>907214</v>
      </c>
      <c r="H49" t="s">
        <v>14015</v>
      </c>
      <c r="I49" t="s">
        <v>5628</v>
      </c>
    </row>
    <row r="50" spans="1:9">
      <c r="A50" t="s">
        <v>659741</v>
      </c>
      <c r="B50" t="s">
        <v>7119</v>
      </c>
      <c r="C50" t="s">
        <v>659742</v>
      </c>
      <c r="D50" t="s">
        <v>659745</v>
      </c>
      <c r="E50" t="s">
        <v>659746</v>
      </c>
      <c r="F50" t="s">
        <v>52</v>
      </c>
      <c r="G50" t="s">
        <v>907215</v>
      </c>
      <c r="H50" t="s">
        <v>618</v>
      </c>
      <c r="I50" t="s">
        <v>157642</v>
      </c>
    </row>
    <row r="51" spans="1:9">
      <c r="A51" t="s">
        <v>845054</v>
      </c>
      <c r="B51" t="s">
        <v>845055</v>
      </c>
      <c r="C51" t="s">
        <v>845056</v>
      </c>
      <c r="D51" t="s">
        <v>845059</v>
      </c>
      <c r="E51" t="s">
        <v>845060</v>
      </c>
      <c r="F51" t="s">
        <v>52</v>
      </c>
      <c r="G51" t="s">
        <v>907216</v>
      </c>
      <c r="H51" t="s">
        <v>907217</v>
      </c>
      <c r="I51" t="s">
        <v>1917</v>
      </c>
    </row>
    <row r="52" spans="1:9">
      <c r="A52" t="s">
        <v>29972</v>
      </c>
      <c r="B52" t="s">
        <v>29973</v>
      </c>
      <c r="C52" t="s">
        <v>29974</v>
      </c>
      <c r="D52" t="s">
        <v>29977</v>
      </c>
      <c r="E52" t="s">
        <v>29978</v>
      </c>
      <c r="F52" t="s">
        <v>52</v>
      </c>
      <c r="G52" t="s">
        <v>907218</v>
      </c>
      <c r="H52" t="s">
        <v>907219</v>
      </c>
      <c r="I52" t="s">
        <v>5312</v>
      </c>
    </row>
    <row r="53" spans="1:9">
      <c r="A53" t="s">
        <v>729025</v>
      </c>
      <c r="B53" t="s">
        <v>729026</v>
      </c>
      <c r="C53" t="s">
        <v>729027</v>
      </c>
      <c r="D53" t="s">
        <v>729031</v>
      </c>
      <c r="E53" t="s">
        <v>831584</v>
      </c>
      <c r="F53" t="s">
        <v>144</v>
      </c>
      <c r="G53" t="s">
        <v>907220</v>
      </c>
      <c r="H53" t="s">
        <v>70498</v>
      </c>
      <c r="I53" t="s">
        <v>46627</v>
      </c>
    </row>
    <row r="54" spans="1:9">
      <c r="A54" t="s">
        <v>118148</v>
      </c>
      <c r="B54" t="s">
        <v>118149</v>
      </c>
      <c r="C54" t="s">
        <v>118150</v>
      </c>
      <c r="D54" t="s">
        <v>724137</v>
      </c>
      <c r="E54" t="s">
        <v>118154</v>
      </c>
      <c r="F54" t="s">
        <v>148</v>
      </c>
      <c r="G54" t="s">
        <v>907221</v>
      </c>
      <c r="H54" t="s">
        <v>123</v>
      </c>
      <c r="I54" t="s">
        <v>14167</v>
      </c>
    </row>
    <row r="55" spans="1:9">
      <c r="A55" t="s">
        <v>520029</v>
      </c>
      <c r="B55" t="s">
        <v>520030</v>
      </c>
      <c r="C55" t="s">
        <v>520031</v>
      </c>
      <c r="D55" t="s">
        <v>520034</v>
      </c>
      <c r="E55" t="s">
        <v>520035</v>
      </c>
      <c r="F55" t="s">
        <v>52</v>
      </c>
      <c r="G55" t="s">
        <v>907062</v>
      </c>
      <c r="H55" t="s">
        <v>448926</v>
      </c>
      <c r="I55" t="s">
        <v>520036</v>
      </c>
    </row>
    <row r="56" spans="1:9">
      <c r="A56" t="s">
        <v>675316</v>
      </c>
      <c r="B56" t="s">
        <v>675317</v>
      </c>
      <c r="C56" t="s">
        <v>675318</v>
      </c>
      <c r="D56" t="s">
        <v>675321</v>
      </c>
      <c r="E56" t="s">
        <v>675322</v>
      </c>
      <c r="F56" t="s">
        <v>52</v>
      </c>
      <c r="G56" t="s">
        <v>907222</v>
      </c>
      <c r="H56" t="s">
        <v>129</v>
      </c>
      <c r="I56" t="s">
        <v>8722</v>
      </c>
    </row>
    <row r="57" spans="1:9">
      <c r="A57" t="s">
        <v>782859</v>
      </c>
      <c r="B57" t="s">
        <v>782860</v>
      </c>
      <c r="C57" t="s">
        <v>782861</v>
      </c>
      <c r="D57" t="s">
        <v>782864</v>
      </c>
      <c r="E57" t="s">
        <v>782865</v>
      </c>
      <c r="F57" t="s">
        <v>52</v>
      </c>
      <c r="G57" t="s">
        <v>907223</v>
      </c>
      <c r="H57" t="s">
        <v>155</v>
      </c>
      <c r="I57" t="s">
        <v>2968</v>
      </c>
    </row>
    <row r="58" spans="1:9">
      <c r="A58" t="s">
        <v>777891</v>
      </c>
      <c r="B58" t="s">
        <v>777892</v>
      </c>
      <c r="C58" t="s">
        <v>777893</v>
      </c>
      <c r="D58" t="s">
        <v>777897</v>
      </c>
      <c r="E58" t="s">
        <v>777898</v>
      </c>
      <c r="F58" t="s">
        <v>52</v>
      </c>
      <c r="G58" t="s">
        <v>907224</v>
      </c>
      <c r="H58" t="s">
        <v>3076</v>
      </c>
      <c r="I58" t="s">
        <v>10323</v>
      </c>
    </row>
    <row r="59" spans="1:9">
      <c r="A59" t="s">
        <v>618011</v>
      </c>
      <c r="B59" t="s">
        <v>618012</v>
      </c>
      <c r="C59" t="s">
        <v>618013</v>
      </c>
      <c r="D59" t="s">
        <v>618016</v>
      </c>
      <c r="E59" t="s">
        <v>618017</v>
      </c>
      <c r="F59" t="s">
        <v>52</v>
      </c>
      <c r="G59" t="s">
        <v>907225</v>
      </c>
      <c r="H59" t="s">
        <v>907226</v>
      </c>
      <c r="I59" t="s">
        <v>190784</v>
      </c>
    </row>
    <row r="60" spans="1:9">
      <c r="A60" t="s">
        <v>14873</v>
      </c>
      <c r="B60" t="s">
        <v>144951</v>
      </c>
      <c r="C60" t="s">
        <v>144952</v>
      </c>
      <c r="D60" t="s">
        <v>144955</v>
      </c>
      <c r="E60" t="s">
        <v>144956</v>
      </c>
      <c r="F60" t="s">
        <v>52</v>
      </c>
      <c r="G60" t="s">
        <v>907227</v>
      </c>
      <c r="H60" t="s">
        <v>2717</v>
      </c>
      <c r="I60" t="s">
        <v>2842</v>
      </c>
    </row>
    <row r="61" spans="1:9">
      <c r="A61" t="s">
        <v>308775</v>
      </c>
      <c r="B61" t="s">
        <v>308776</v>
      </c>
      <c r="C61" t="s">
        <v>308777</v>
      </c>
      <c r="D61" t="s">
        <v>308780</v>
      </c>
      <c r="E61" t="s">
        <v>308781</v>
      </c>
      <c r="F61" t="s">
        <v>144</v>
      </c>
      <c r="G61" t="s">
        <v>907228</v>
      </c>
      <c r="H61" t="s">
        <v>907229</v>
      </c>
      <c r="I61" t="s">
        <v>2783</v>
      </c>
    </row>
    <row r="62" spans="1:9">
      <c r="A62" t="s">
        <v>135586</v>
      </c>
      <c r="B62" t="s">
        <v>135587</v>
      </c>
      <c r="C62" t="s">
        <v>135588</v>
      </c>
      <c r="D62" t="s">
        <v>135591</v>
      </c>
      <c r="E62" t="s">
        <v>135592</v>
      </c>
      <c r="F62" t="s">
        <v>52</v>
      </c>
      <c r="G62" t="s">
        <v>907230</v>
      </c>
      <c r="H62" t="s">
        <v>293</v>
      </c>
      <c r="I62" t="s">
        <v>101744</v>
      </c>
    </row>
    <row r="63" spans="1:9">
      <c r="A63" t="s">
        <v>629742</v>
      </c>
      <c r="B63" t="s">
        <v>629743</v>
      </c>
      <c r="C63" t="s">
        <v>629744</v>
      </c>
      <c r="D63" t="s">
        <v>629747</v>
      </c>
      <c r="E63" t="s">
        <v>629748</v>
      </c>
      <c r="F63" t="s">
        <v>62</v>
      </c>
      <c r="G63" t="s">
        <v>907231</v>
      </c>
      <c r="H63" t="s">
        <v>22315</v>
      </c>
      <c r="I63" t="s">
        <v>685</v>
      </c>
    </row>
    <row r="64" spans="1:9">
      <c r="A64" t="s">
        <v>870913</v>
      </c>
      <c r="B64" t="s">
        <v>870914</v>
      </c>
      <c r="C64" t="s">
        <v>870915</v>
      </c>
      <c r="D64" t="s">
        <v>870918</v>
      </c>
      <c r="E64" t="s">
        <v>870919</v>
      </c>
      <c r="F64" t="s">
        <v>52</v>
      </c>
      <c r="G64" t="s">
        <v>907232</v>
      </c>
      <c r="H64" t="s">
        <v>121084</v>
      </c>
      <c r="I64" t="s">
        <v>179680</v>
      </c>
    </row>
    <row r="65" spans="1:9">
      <c r="A65" t="s">
        <v>807873</v>
      </c>
      <c r="B65" t="s">
        <v>807874</v>
      </c>
      <c r="C65" t="s">
        <v>807875</v>
      </c>
      <c r="D65" t="s">
        <v>807878</v>
      </c>
      <c r="E65" t="s">
        <v>807879</v>
      </c>
      <c r="F65" t="s">
        <v>52</v>
      </c>
      <c r="G65" t="s">
        <v>907233</v>
      </c>
      <c r="H65" t="s">
        <v>907234</v>
      </c>
      <c r="I65" t="s">
        <v>74642</v>
      </c>
    </row>
    <row r="66" spans="1:9">
      <c r="A66" t="s">
        <v>28535</v>
      </c>
      <c r="B66" t="s">
        <v>28536</v>
      </c>
      <c r="C66" t="s">
        <v>28537</v>
      </c>
      <c r="D66" t="s">
        <v>28540</v>
      </c>
      <c r="E66" t="s">
        <v>28541</v>
      </c>
      <c r="F66" t="s">
        <v>52</v>
      </c>
      <c r="G66" t="s">
        <v>907235</v>
      </c>
      <c r="H66" t="s">
        <v>4313</v>
      </c>
      <c r="I66" t="s">
        <v>1091</v>
      </c>
    </row>
    <row r="67" spans="1:9">
      <c r="A67" t="s">
        <v>565948</v>
      </c>
      <c r="B67" t="s">
        <v>565949</v>
      </c>
      <c r="D67" t="s">
        <v>565952</v>
      </c>
      <c r="E67" t="s">
        <v>565953</v>
      </c>
      <c r="F67" t="s">
        <v>52</v>
      </c>
      <c r="G67" t="s">
        <v>907236</v>
      </c>
      <c r="H67" t="s">
        <v>94515</v>
      </c>
      <c r="I67" t="s">
        <v>1351</v>
      </c>
    </row>
    <row r="68" spans="1:9">
      <c r="A68" t="s">
        <v>116811</v>
      </c>
      <c r="B68" t="s">
        <v>116812</v>
      </c>
      <c r="C68" t="s">
        <v>116813</v>
      </c>
      <c r="D68" t="s">
        <v>116816</v>
      </c>
      <c r="E68" t="s">
        <v>116817</v>
      </c>
      <c r="F68" t="s">
        <v>52</v>
      </c>
      <c r="G68" t="s">
        <v>907237</v>
      </c>
      <c r="H68" t="s">
        <v>209700</v>
      </c>
      <c r="I68" t="s">
        <v>1035</v>
      </c>
    </row>
    <row r="69" spans="1:9">
      <c r="A69" t="s">
        <v>75751</v>
      </c>
      <c r="B69" t="s">
        <v>75752</v>
      </c>
      <c r="C69" t="s">
        <v>75753</v>
      </c>
      <c r="D69" t="s">
        <v>482598</v>
      </c>
      <c r="E69" t="s">
        <v>232215</v>
      </c>
      <c r="F69" t="s">
        <v>62</v>
      </c>
      <c r="G69" t="s">
        <v>907238</v>
      </c>
      <c r="I69" t="s">
        <v>18588</v>
      </c>
    </row>
    <row r="70" spans="1:9">
      <c r="A70" t="s">
        <v>260463</v>
      </c>
      <c r="B70" t="s">
        <v>260464</v>
      </c>
      <c r="C70" t="s">
        <v>260465</v>
      </c>
      <c r="D70" t="s">
        <v>260468</v>
      </c>
      <c r="E70" t="s">
        <v>260469</v>
      </c>
      <c r="F70" t="s">
        <v>52</v>
      </c>
      <c r="G70" t="s">
        <v>907239</v>
      </c>
      <c r="H70" t="s">
        <v>1351</v>
      </c>
      <c r="I70" t="s">
        <v>12228</v>
      </c>
    </row>
    <row r="71" spans="1:9">
      <c r="A71" t="s">
        <v>478106</v>
      </c>
      <c r="B71" t="s">
        <v>478114</v>
      </c>
      <c r="C71" t="s">
        <v>478115</v>
      </c>
      <c r="D71" t="s">
        <v>478119</v>
      </c>
      <c r="E71" t="s">
        <v>478120</v>
      </c>
      <c r="F71" t="s">
        <v>52</v>
      </c>
      <c r="G71" t="s">
        <v>907240</v>
      </c>
      <c r="H71" t="s">
        <v>73846</v>
      </c>
      <c r="I71" t="s">
        <v>5553</v>
      </c>
    </row>
    <row r="72" spans="1:9">
      <c r="A72" t="s">
        <v>59946</v>
      </c>
      <c r="B72" t="s">
        <v>59947</v>
      </c>
      <c r="C72" t="s">
        <v>59948</v>
      </c>
      <c r="D72" t="s">
        <v>126355</v>
      </c>
      <c r="E72" t="s">
        <v>87654</v>
      </c>
      <c r="F72" t="s">
        <v>148</v>
      </c>
      <c r="G72" t="s">
        <v>907241</v>
      </c>
      <c r="H72" t="s">
        <v>907242</v>
      </c>
      <c r="I72" t="s">
        <v>17094</v>
      </c>
    </row>
    <row r="73" spans="1:9">
      <c r="A73" t="s">
        <v>823791</v>
      </c>
      <c r="B73" t="s">
        <v>823792</v>
      </c>
      <c r="C73" t="s">
        <v>823793</v>
      </c>
      <c r="D73" t="s">
        <v>823796</v>
      </c>
      <c r="E73" t="s">
        <v>276195</v>
      </c>
      <c r="F73" t="s">
        <v>52</v>
      </c>
      <c r="G73" t="s">
        <v>907243</v>
      </c>
      <c r="H73" t="s">
        <v>907244</v>
      </c>
      <c r="I73" t="s">
        <v>31923</v>
      </c>
    </row>
    <row r="74" spans="1:9">
      <c r="A74" t="s">
        <v>605820</v>
      </c>
      <c r="B74" t="s">
        <v>605821</v>
      </c>
      <c r="C74" t="s">
        <v>605822</v>
      </c>
      <c r="D74" t="s">
        <v>605825</v>
      </c>
      <c r="E74" t="s">
        <v>605826</v>
      </c>
      <c r="F74" t="s">
        <v>52</v>
      </c>
      <c r="G74" t="s">
        <v>907245</v>
      </c>
      <c r="H74" t="s">
        <v>293</v>
      </c>
      <c r="I74" t="s">
        <v>446</v>
      </c>
    </row>
    <row r="75" spans="1:9">
      <c r="A75" t="s">
        <v>434235</v>
      </c>
      <c r="B75" t="s">
        <v>434236</v>
      </c>
      <c r="C75" t="s">
        <v>434237</v>
      </c>
      <c r="D75" t="s">
        <v>434240</v>
      </c>
      <c r="E75" t="s">
        <v>657368</v>
      </c>
      <c r="F75" t="s">
        <v>144</v>
      </c>
      <c r="G75" t="s">
        <v>907246</v>
      </c>
      <c r="H75" t="s">
        <v>3856</v>
      </c>
      <c r="I75" t="s">
        <v>447</v>
      </c>
    </row>
    <row r="76" spans="1:9">
      <c r="A76" t="s">
        <v>824848</v>
      </c>
      <c r="B76" t="s">
        <v>824848</v>
      </c>
      <c r="C76" t="s">
        <v>824849</v>
      </c>
      <c r="D76" t="s">
        <v>824852</v>
      </c>
      <c r="E76" t="s">
        <v>824853</v>
      </c>
      <c r="F76" t="s">
        <v>52</v>
      </c>
      <c r="G76" t="s">
        <v>907247</v>
      </c>
      <c r="H76" t="s">
        <v>68839</v>
      </c>
      <c r="I76" t="s">
        <v>651</v>
      </c>
    </row>
    <row r="77" spans="1:9">
      <c r="A77" t="s">
        <v>9632</v>
      </c>
      <c r="B77" t="s">
        <v>812809</v>
      </c>
      <c r="C77" t="s">
        <v>812810</v>
      </c>
      <c r="D77" t="s">
        <v>812813</v>
      </c>
      <c r="E77" t="s">
        <v>812814</v>
      </c>
      <c r="F77" t="s">
        <v>52</v>
      </c>
      <c r="G77" t="s">
        <v>907248</v>
      </c>
      <c r="H77" t="s">
        <v>832948</v>
      </c>
      <c r="I77" t="s">
        <v>1001</v>
      </c>
    </row>
    <row r="78" spans="1:9">
      <c r="A78" t="s">
        <v>417327</v>
      </c>
      <c r="B78" t="s">
        <v>417328</v>
      </c>
      <c r="C78" t="s">
        <v>417329</v>
      </c>
      <c r="D78" t="s">
        <v>477323</v>
      </c>
      <c r="E78" t="s">
        <v>477324</v>
      </c>
      <c r="F78" t="s">
        <v>173</v>
      </c>
      <c r="G78" t="s">
        <v>907249</v>
      </c>
      <c r="H78" t="s">
        <v>907250</v>
      </c>
      <c r="I78" t="s">
        <v>5397</v>
      </c>
    </row>
    <row r="79" spans="1:9">
      <c r="A79" t="s">
        <v>81395</v>
      </c>
      <c r="B79" t="s">
        <v>220594</v>
      </c>
      <c r="C79" t="s">
        <v>220595</v>
      </c>
      <c r="D79" t="s">
        <v>220598</v>
      </c>
      <c r="E79" t="s">
        <v>220599</v>
      </c>
      <c r="F79" t="s">
        <v>52</v>
      </c>
      <c r="G79" t="s">
        <v>907251</v>
      </c>
      <c r="H79" t="s">
        <v>52</v>
      </c>
      <c r="I79" t="s">
        <v>2993</v>
      </c>
    </row>
    <row r="80" spans="1:9">
      <c r="A80" t="s">
        <v>817135</v>
      </c>
      <c r="B80" t="s">
        <v>817136</v>
      </c>
      <c r="C80" t="s">
        <v>817137</v>
      </c>
      <c r="D80" t="s">
        <v>220599</v>
      </c>
      <c r="E80" t="s">
        <v>817140</v>
      </c>
      <c r="F80" t="s">
        <v>123</v>
      </c>
      <c r="G80" t="s">
        <v>907252</v>
      </c>
      <c r="H80" t="s">
        <v>907253</v>
      </c>
      <c r="I80" t="s">
        <v>499</v>
      </c>
    </row>
    <row r="81" spans="1:9">
      <c r="A81" t="s">
        <v>266098</v>
      </c>
      <c r="B81" t="s">
        <v>266099</v>
      </c>
      <c r="C81" t="s">
        <v>266100</v>
      </c>
      <c r="D81" t="s">
        <v>266103</v>
      </c>
      <c r="E81" t="s">
        <v>266104</v>
      </c>
      <c r="F81" t="s">
        <v>52</v>
      </c>
      <c r="G81" t="s">
        <v>907254</v>
      </c>
      <c r="H81" t="s">
        <v>19891</v>
      </c>
      <c r="I81" t="s">
        <v>5053</v>
      </c>
    </row>
    <row r="82" spans="1:9">
      <c r="A82" t="s">
        <v>58295</v>
      </c>
      <c r="B82" t="s">
        <v>58296</v>
      </c>
      <c r="C82" t="s">
        <v>58297</v>
      </c>
      <c r="D82" t="s">
        <v>556987</v>
      </c>
      <c r="E82" t="s">
        <v>165667</v>
      </c>
      <c r="F82" t="s">
        <v>173</v>
      </c>
      <c r="G82" t="s">
        <v>907255</v>
      </c>
      <c r="H82" t="s">
        <v>3856</v>
      </c>
      <c r="I82" t="s">
        <v>13769</v>
      </c>
    </row>
    <row r="83" spans="1:9">
      <c r="A83" t="s">
        <v>603898</v>
      </c>
      <c r="B83" t="s">
        <v>603899</v>
      </c>
      <c r="C83" t="s">
        <v>603900</v>
      </c>
      <c r="D83" t="s">
        <v>649178</v>
      </c>
      <c r="E83" t="s">
        <v>649179</v>
      </c>
      <c r="F83" t="s">
        <v>173</v>
      </c>
      <c r="G83" t="s">
        <v>907256</v>
      </c>
      <c r="H83" t="s">
        <v>11041</v>
      </c>
      <c r="I83" t="s">
        <v>88577</v>
      </c>
    </row>
    <row r="84" spans="1:9">
      <c r="A84" t="s">
        <v>28246</v>
      </c>
      <c r="B84" t="s">
        <v>28247</v>
      </c>
      <c r="C84" t="s">
        <v>28248</v>
      </c>
      <c r="D84" t="s">
        <v>211533</v>
      </c>
      <c r="E84" t="s">
        <v>468440</v>
      </c>
      <c r="F84" t="s">
        <v>3441</v>
      </c>
      <c r="G84" t="s">
        <v>907257</v>
      </c>
      <c r="H84" t="s">
        <v>402641</v>
      </c>
      <c r="I84" t="s">
        <v>17477</v>
      </c>
    </row>
    <row r="85" spans="1:9">
      <c r="A85" t="s">
        <v>702842</v>
      </c>
      <c r="B85" t="s">
        <v>702843</v>
      </c>
      <c r="C85" t="s">
        <v>702844</v>
      </c>
      <c r="D85" t="s">
        <v>702848</v>
      </c>
      <c r="E85" t="s">
        <v>702849</v>
      </c>
      <c r="F85" t="s">
        <v>52</v>
      </c>
      <c r="G85" t="s">
        <v>907258</v>
      </c>
      <c r="H85" t="s">
        <v>48827</v>
      </c>
      <c r="I85" t="s">
        <v>18378</v>
      </c>
    </row>
    <row r="86" spans="1:9">
      <c r="A86" t="s">
        <v>516054</v>
      </c>
      <c r="B86" t="s">
        <v>516055</v>
      </c>
      <c r="C86" t="s">
        <v>516056</v>
      </c>
      <c r="D86" t="s">
        <v>516059</v>
      </c>
      <c r="E86" t="s">
        <v>516060</v>
      </c>
      <c r="F86" t="s">
        <v>52</v>
      </c>
      <c r="G86" t="s">
        <v>907259</v>
      </c>
      <c r="H86" t="s">
        <v>907260</v>
      </c>
      <c r="I86" t="s">
        <v>48570</v>
      </c>
    </row>
    <row r="87" spans="1:9">
      <c r="A87" t="s">
        <v>652114</v>
      </c>
      <c r="B87" t="s">
        <v>652115</v>
      </c>
      <c r="C87" t="s">
        <v>652116</v>
      </c>
      <c r="D87" t="s">
        <v>652119</v>
      </c>
      <c r="E87" t="s">
        <v>652120</v>
      </c>
      <c r="F87" t="s">
        <v>52</v>
      </c>
      <c r="G87" t="s">
        <v>907261</v>
      </c>
      <c r="H87" t="s">
        <v>317</v>
      </c>
      <c r="I87" t="s">
        <v>36480</v>
      </c>
    </row>
    <row r="88" spans="1:9">
      <c r="A88" t="s">
        <v>834086</v>
      </c>
      <c r="B88" t="s">
        <v>834087</v>
      </c>
      <c r="C88" t="s">
        <v>834088</v>
      </c>
      <c r="D88" t="s">
        <v>834091</v>
      </c>
      <c r="E88" t="s">
        <v>834092</v>
      </c>
      <c r="F88" t="s">
        <v>52</v>
      </c>
      <c r="G88" t="s">
        <v>907262</v>
      </c>
      <c r="H88" t="s">
        <v>8683</v>
      </c>
      <c r="I88" t="s">
        <v>5582</v>
      </c>
    </row>
    <row r="89" spans="1:9">
      <c r="A89" t="s">
        <v>311429</v>
      </c>
      <c r="B89" t="s">
        <v>311430</v>
      </c>
      <c r="D89" t="s">
        <v>481690</v>
      </c>
      <c r="E89" t="s">
        <v>311434</v>
      </c>
      <c r="F89" t="s">
        <v>144</v>
      </c>
      <c r="G89" t="s">
        <v>907263</v>
      </c>
      <c r="H89" t="s">
        <v>428</v>
      </c>
      <c r="I89" t="s">
        <v>5412</v>
      </c>
    </row>
    <row r="90" spans="1:9">
      <c r="A90" t="s">
        <v>614093</v>
      </c>
      <c r="B90" t="s">
        <v>614094</v>
      </c>
      <c r="C90" t="s">
        <v>614095</v>
      </c>
      <c r="D90" t="s">
        <v>614099</v>
      </c>
      <c r="E90" t="s">
        <v>614100</v>
      </c>
      <c r="F90" t="s">
        <v>52</v>
      </c>
      <c r="G90" t="s">
        <v>907264</v>
      </c>
      <c r="H90" t="s">
        <v>233</v>
      </c>
      <c r="I90" t="s">
        <v>4733</v>
      </c>
    </row>
    <row r="91" spans="1:9">
      <c r="A91" t="s">
        <v>439088</v>
      </c>
      <c r="B91" t="s">
        <v>439089</v>
      </c>
      <c r="C91" t="s">
        <v>439090</v>
      </c>
      <c r="D91" t="s">
        <v>774385</v>
      </c>
      <c r="E91" t="s">
        <v>749014</v>
      </c>
      <c r="F91" t="s">
        <v>148</v>
      </c>
      <c r="G91" t="s">
        <v>907265</v>
      </c>
      <c r="H91" t="s">
        <v>3674</v>
      </c>
      <c r="I91" t="s">
        <v>36727</v>
      </c>
    </row>
    <row r="92" spans="1:9">
      <c r="A92" t="s">
        <v>481389</v>
      </c>
      <c r="B92" t="s">
        <v>481390</v>
      </c>
      <c r="C92" t="s">
        <v>481391</v>
      </c>
      <c r="D92" t="s">
        <v>853969</v>
      </c>
      <c r="E92" t="s">
        <v>481395</v>
      </c>
      <c r="F92" t="s">
        <v>144</v>
      </c>
      <c r="G92" t="s">
        <v>907266</v>
      </c>
      <c r="H92" t="s">
        <v>706</v>
      </c>
      <c r="I92" t="s">
        <v>94</v>
      </c>
    </row>
    <row r="93" spans="1:9">
      <c r="A93" t="s">
        <v>391260</v>
      </c>
      <c r="B93" t="s">
        <v>391261</v>
      </c>
      <c r="C93" t="s">
        <v>391262</v>
      </c>
      <c r="D93" t="s">
        <v>391268</v>
      </c>
      <c r="E93" t="s">
        <v>391269</v>
      </c>
      <c r="F93" t="s">
        <v>52</v>
      </c>
      <c r="G93" t="s">
        <v>907267</v>
      </c>
      <c r="H93" t="s">
        <v>64721</v>
      </c>
      <c r="I93" t="s">
        <v>10791</v>
      </c>
    </row>
    <row r="94" spans="1:9">
      <c r="A94" t="s">
        <v>102819</v>
      </c>
      <c r="B94" t="s">
        <v>102820</v>
      </c>
      <c r="C94" t="s">
        <v>102821</v>
      </c>
      <c r="D94" t="s">
        <v>102824</v>
      </c>
      <c r="E94" t="s">
        <v>102825</v>
      </c>
      <c r="F94" t="s">
        <v>52</v>
      </c>
      <c r="G94" t="s">
        <v>907268</v>
      </c>
      <c r="H94" t="s">
        <v>52</v>
      </c>
      <c r="I94" t="s">
        <v>8465</v>
      </c>
    </row>
    <row r="95" spans="1:9">
      <c r="A95" t="s">
        <v>152065</v>
      </c>
      <c r="B95" t="s">
        <v>152066</v>
      </c>
      <c r="C95" t="s">
        <v>152067</v>
      </c>
      <c r="D95" t="s">
        <v>152070</v>
      </c>
      <c r="E95" t="s">
        <v>152071</v>
      </c>
      <c r="F95" t="s">
        <v>52</v>
      </c>
      <c r="G95" t="s">
        <v>907269</v>
      </c>
      <c r="H95" t="s">
        <v>4551</v>
      </c>
      <c r="I95" t="s">
        <v>5779</v>
      </c>
    </row>
    <row r="96" spans="1:9">
      <c r="A96" t="s">
        <v>881355</v>
      </c>
      <c r="B96" t="s">
        <v>881356</v>
      </c>
      <c r="C96" t="s">
        <v>881357</v>
      </c>
      <c r="D96" t="s">
        <v>881360</v>
      </c>
      <c r="E96" t="s">
        <v>881361</v>
      </c>
      <c r="F96" t="s">
        <v>52</v>
      </c>
      <c r="G96" t="s">
        <v>907270</v>
      </c>
      <c r="H96" t="s">
        <v>6842</v>
      </c>
      <c r="I96" t="s">
        <v>406</v>
      </c>
    </row>
    <row r="97" spans="1:9">
      <c r="A97" t="s">
        <v>872872</v>
      </c>
      <c r="B97" t="s">
        <v>872873</v>
      </c>
      <c r="C97" t="s">
        <v>872874</v>
      </c>
      <c r="D97" t="s">
        <v>872877</v>
      </c>
      <c r="E97" t="s">
        <v>872878</v>
      </c>
      <c r="F97" t="s">
        <v>62</v>
      </c>
      <c r="G97" t="s">
        <v>907271</v>
      </c>
      <c r="H97" t="s">
        <v>18279</v>
      </c>
      <c r="I97" t="s">
        <v>6608</v>
      </c>
    </row>
    <row r="98" spans="1:9">
      <c r="A98" t="s">
        <v>559758</v>
      </c>
      <c r="B98" t="s">
        <v>559759</v>
      </c>
      <c r="C98" t="s">
        <v>559760</v>
      </c>
      <c r="D98" t="s">
        <v>559763</v>
      </c>
      <c r="E98" t="s">
        <v>559764</v>
      </c>
      <c r="F98" t="s">
        <v>52</v>
      </c>
      <c r="G98" t="s">
        <v>907272</v>
      </c>
      <c r="I98" t="s">
        <v>566</v>
      </c>
    </row>
    <row r="99" spans="1:9">
      <c r="A99" t="s">
        <v>568146</v>
      </c>
      <c r="B99" t="s">
        <v>568147</v>
      </c>
      <c r="C99" t="s">
        <v>568148</v>
      </c>
      <c r="D99" t="s">
        <v>568152</v>
      </c>
      <c r="E99" t="s">
        <v>568153</v>
      </c>
      <c r="F99" t="s">
        <v>52</v>
      </c>
      <c r="G99" t="s">
        <v>907273</v>
      </c>
      <c r="H99" t="s">
        <v>641505</v>
      </c>
      <c r="I99" t="s">
        <v>8245</v>
      </c>
    </row>
    <row r="100" spans="1:9">
      <c r="A100" t="s">
        <v>654765</v>
      </c>
      <c r="B100" t="s">
        <v>654766</v>
      </c>
      <c r="C100" t="s">
        <v>654767</v>
      </c>
      <c r="D100" t="s">
        <v>654770</v>
      </c>
      <c r="E100" t="s">
        <v>654771</v>
      </c>
      <c r="F100" t="s">
        <v>52</v>
      </c>
      <c r="G100" t="s">
        <v>907274</v>
      </c>
      <c r="H100" t="s">
        <v>4009</v>
      </c>
      <c r="I100" t="s">
        <v>25680</v>
      </c>
    </row>
    <row r="101" spans="1:9">
      <c r="A101" t="s">
        <v>65954</v>
      </c>
      <c r="B101" t="s">
        <v>65955</v>
      </c>
      <c r="C101" t="s">
        <v>65956</v>
      </c>
      <c r="D101" t="s">
        <v>65959</v>
      </c>
      <c r="E101" t="s">
        <v>65960</v>
      </c>
      <c r="F101" t="s">
        <v>144</v>
      </c>
      <c r="G101" t="s">
        <v>907275</v>
      </c>
      <c r="H101" t="s">
        <v>144</v>
      </c>
      <c r="I101" t="s">
        <v>2814</v>
      </c>
    </row>
  </sheetData>
  <sheetProtection sheet="false" objects="false" scenarios="false" formatCells="false" formatColumns="false" formatRows="false" insertColumns="false" insertRows="false" insertHyperlinks="false" deleteColumns="false" deleteRows="false" selectLockedCells="false" sort="false" autoFilter="false" pivotTables="false" selectUnlockedCells="false"/>
  <printOptions gridLines="false" gridLinesSet="true"/>
  <pageMargins left="0.7" right="0.7" top="0.75" bottom="0.75" header="0.3" footer="0.3"/>
  <pageSetup paperSize="1" orientation="default" scale="100" fitToHeight="1" fitToWidth="1"/>
  <headerFooter differentOddEven="false" differentFirst="false" scaleWithDoc="true" alignWithMargins="true">
    <oddHeader/>
    <oddFooter/>
    <evenHeader/>
    <evenFooter/>
    <firstHeader/>
    <firstFooter/>
  </headerFooter>
</worksheet>
</file>

<file path=xl/worksheets/sheet8.xml><?xml version="1.0" encoding="utf-8"?>
<worksheet xmlns="http://schemas.openxmlformats.org/spreadsheetml/2006/main" xmlns:r="http://schemas.openxmlformats.org/officeDocument/2006/relationships" xml:space="preserve">
  <sheetPr>
    <outlinePr summaryBelow="1" summaryRight="1"/>
  </sheetPr>
  <dimension ref="A1:I101"/>
  <sheetViews>
    <sheetView tabSelected="0" workbookViewId="0" showGridLines="true" showRowColHeaders="1">
      <selection activeCell="A1" sqref="A1"/>
    </sheetView>
  </sheetViews>
  <sheetFormatPr defaultRowHeight="14.4" outlineLevelRow="0" outlineLevelCol="0"/>
  <sheetData>
    <row r="1" spans="1:9">
      <c r="A1" t="s">
        <v>25</v>
      </c>
      <c r="B1" t="s">
        <v>26</v>
      </c>
      <c r="C1" t="s">
        <v>907054</v>
      </c>
      <c r="D1" t="s">
        <v>36</v>
      </c>
      <c r="E1" t="s">
        <v>37</v>
      </c>
      <c r="F1" t="s">
        <v>907055</v>
      </c>
      <c r="G1" t="s">
        <v>907056</v>
      </c>
      <c r="H1" t="s">
        <v>907057</v>
      </c>
      <c r="I1" t="s">
        <v>907058</v>
      </c>
    </row>
    <row r="2" spans="1:9">
      <c r="A2" t="s">
        <v>320</v>
      </c>
      <c r="B2" t="s">
        <v>321</v>
      </c>
      <c r="C2" t="s">
        <v>322</v>
      </c>
      <c r="D2" t="s">
        <v>4084</v>
      </c>
      <c r="F2" t="s">
        <v>10095</v>
      </c>
      <c r="G2" t="s">
        <v>4084</v>
      </c>
      <c r="I2" t="s">
        <v>662</v>
      </c>
    </row>
    <row r="3" spans="1:9">
      <c r="A3" t="s">
        <v>151074</v>
      </c>
      <c r="B3" t="s">
        <v>151075</v>
      </c>
      <c r="C3" t="s">
        <v>151076</v>
      </c>
      <c r="D3" t="s">
        <v>4435</v>
      </c>
      <c r="E3" t="s">
        <v>692</v>
      </c>
      <c r="F3" t="s">
        <v>427</v>
      </c>
      <c r="G3" t="s">
        <v>907276</v>
      </c>
      <c r="H3" t="s">
        <v>155</v>
      </c>
      <c r="I3" t="s">
        <v>2005</v>
      </c>
    </row>
    <row r="4" spans="1:9">
      <c r="A4" t="s">
        <v>602</v>
      </c>
      <c r="B4" t="s">
        <v>603</v>
      </c>
      <c r="D4" t="s">
        <v>105406</v>
      </c>
      <c r="E4" t="s">
        <v>326</v>
      </c>
      <c r="F4" t="s">
        <v>2258</v>
      </c>
      <c r="G4" t="s">
        <v>907277</v>
      </c>
      <c r="I4" t="s">
        <v>8465</v>
      </c>
    </row>
    <row r="5" spans="1:9">
      <c r="A5" t="s">
        <v>6676</v>
      </c>
      <c r="B5" t="s">
        <v>6676</v>
      </c>
      <c r="C5" t="s">
        <v>6677</v>
      </c>
      <c r="D5" t="s">
        <v>940</v>
      </c>
      <c r="E5" t="s">
        <v>5034</v>
      </c>
      <c r="F5" t="s">
        <v>2248</v>
      </c>
      <c r="G5" t="s">
        <v>907278</v>
      </c>
      <c r="H5" t="s">
        <v>265</v>
      </c>
      <c r="I5" t="s">
        <v>5879</v>
      </c>
    </row>
    <row r="6" spans="1:9">
      <c r="A6" t="s">
        <v>52800</v>
      </c>
      <c r="B6" t="s">
        <v>52801</v>
      </c>
      <c r="C6" t="s">
        <v>52802</v>
      </c>
      <c r="D6" t="s">
        <v>31923</v>
      </c>
      <c r="E6" t="s">
        <v>6881</v>
      </c>
      <c r="F6" t="s">
        <v>768</v>
      </c>
      <c r="G6" t="s">
        <v>907279</v>
      </c>
      <c r="H6" t="s">
        <v>52</v>
      </c>
      <c r="I6" t="s">
        <v>1604</v>
      </c>
    </row>
    <row r="7" spans="1:9">
      <c r="A7" t="s">
        <v>34901</v>
      </c>
      <c r="B7" t="s">
        <v>34902</v>
      </c>
      <c r="C7" t="s">
        <v>34903</v>
      </c>
      <c r="D7" t="s">
        <v>2247</v>
      </c>
      <c r="F7" t="s">
        <v>1130</v>
      </c>
      <c r="G7" t="s">
        <v>2247</v>
      </c>
      <c r="I7" t="s">
        <v>146</v>
      </c>
    </row>
    <row r="8" spans="1:9">
      <c r="A8" t="s">
        <v>65</v>
      </c>
      <c r="B8" t="s">
        <v>66</v>
      </c>
      <c r="D8" t="s">
        <v>69</v>
      </c>
      <c r="F8" t="s">
        <v>1026</v>
      </c>
      <c r="G8" t="s">
        <v>69</v>
      </c>
      <c r="H8" t="s">
        <v>52</v>
      </c>
      <c r="I8" t="s">
        <v>70</v>
      </c>
    </row>
    <row r="9" spans="1:9">
      <c r="A9" t="s">
        <v>310334</v>
      </c>
      <c r="B9" t="s">
        <v>310335</v>
      </c>
      <c r="C9" t="s">
        <v>310336</v>
      </c>
      <c r="D9" t="s">
        <v>83</v>
      </c>
      <c r="E9" t="s">
        <v>52</v>
      </c>
      <c r="F9" t="s">
        <v>2613</v>
      </c>
      <c r="G9" t="s">
        <v>83</v>
      </c>
      <c r="I9" t="s">
        <v>488</v>
      </c>
    </row>
    <row r="10" spans="1:9">
      <c r="A10" t="s">
        <v>613</v>
      </c>
      <c r="B10" t="s">
        <v>614</v>
      </c>
      <c r="C10" t="s">
        <v>615</v>
      </c>
      <c r="D10" t="s">
        <v>4697</v>
      </c>
      <c r="F10" t="s">
        <v>241</v>
      </c>
      <c r="G10" t="s">
        <v>4697</v>
      </c>
      <c r="I10" t="s">
        <v>536</v>
      </c>
    </row>
    <row r="11" spans="1:9">
      <c r="A11" t="s">
        <v>46757</v>
      </c>
      <c r="B11" t="s">
        <v>46758</v>
      </c>
      <c r="C11" t="s">
        <v>46759</v>
      </c>
      <c r="D11" t="s">
        <v>3777</v>
      </c>
      <c r="F11" t="s">
        <v>618</v>
      </c>
      <c r="G11" t="s">
        <v>3777</v>
      </c>
      <c r="I11" t="s">
        <v>70</v>
      </c>
    </row>
    <row r="12" spans="1:9">
      <c r="A12" t="s">
        <v>4346</v>
      </c>
      <c r="B12" t="s">
        <v>4347</v>
      </c>
      <c r="C12" t="s">
        <v>4348</v>
      </c>
      <c r="D12" t="s">
        <v>2757</v>
      </c>
      <c r="F12" t="s">
        <v>13395</v>
      </c>
      <c r="G12" t="s">
        <v>2757</v>
      </c>
      <c r="I12" t="s">
        <v>234</v>
      </c>
    </row>
    <row r="13" spans="1:9">
      <c r="A13" t="s">
        <v>56059</v>
      </c>
      <c r="B13" t="s">
        <v>56060</v>
      </c>
      <c r="C13" t="s">
        <v>56061</v>
      </c>
      <c r="D13" t="s">
        <v>3833</v>
      </c>
      <c r="E13" t="s">
        <v>52</v>
      </c>
      <c r="F13" t="s">
        <v>1860</v>
      </c>
      <c r="G13" t="s">
        <v>3833</v>
      </c>
      <c r="I13" t="s">
        <v>280</v>
      </c>
    </row>
    <row r="14" spans="1:9">
      <c r="A14" t="s">
        <v>37453</v>
      </c>
      <c r="B14" t="s">
        <v>37454</v>
      </c>
      <c r="C14" t="s">
        <v>37455</v>
      </c>
      <c r="D14" t="s">
        <v>16053</v>
      </c>
      <c r="E14" t="s">
        <v>1291</v>
      </c>
      <c r="F14" t="s">
        <v>2766</v>
      </c>
      <c r="G14" t="s">
        <v>907280</v>
      </c>
      <c r="I14" t="s">
        <v>326</v>
      </c>
    </row>
    <row r="15" spans="1:9">
      <c r="A15" t="s">
        <v>503481</v>
      </c>
      <c r="B15" t="s">
        <v>503482</v>
      </c>
      <c r="C15" t="s">
        <v>503483</v>
      </c>
      <c r="D15" t="s">
        <v>2024</v>
      </c>
      <c r="E15" t="s">
        <v>837</v>
      </c>
      <c r="F15" t="s">
        <v>4009</v>
      </c>
      <c r="G15" t="s">
        <v>907281</v>
      </c>
      <c r="I15" t="s">
        <v>146</v>
      </c>
    </row>
    <row r="16" spans="1:9">
      <c r="A16" t="s">
        <v>30799</v>
      </c>
      <c r="B16" t="s">
        <v>30799</v>
      </c>
      <c r="C16" t="s">
        <v>30800</v>
      </c>
      <c r="D16" t="s">
        <v>30803</v>
      </c>
      <c r="E16" t="s">
        <v>30804</v>
      </c>
      <c r="F16" t="s">
        <v>2351</v>
      </c>
      <c r="G16" t="s">
        <v>907282</v>
      </c>
      <c r="H16" t="s">
        <v>4045</v>
      </c>
      <c r="I16" t="s">
        <v>886</v>
      </c>
    </row>
    <row r="17" spans="1:9">
      <c r="A17" t="s">
        <v>33764</v>
      </c>
      <c r="B17" t="s">
        <v>33765</v>
      </c>
      <c r="C17" t="s">
        <v>33766</v>
      </c>
      <c r="D17" t="s">
        <v>10005</v>
      </c>
      <c r="E17" t="s">
        <v>488</v>
      </c>
      <c r="F17" t="s">
        <v>2351</v>
      </c>
      <c r="G17" t="s">
        <v>907283</v>
      </c>
      <c r="I17" t="s">
        <v>31038</v>
      </c>
    </row>
    <row r="18" spans="1:9">
      <c r="A18" t="s">
        <v>26402</v>
      </c>
      <c r="B18" t="s">
        <v>26403</v>
      </c>
      <c r="C18" t="s">
        <v>76</v>
      </c>
      <c r="D18" t="s">
        <v>1054</v>
      </c>
      <c r="F18" t="s">
        <v>7041</v>
      </c>
      <c r="G18" t="s">
        <v>1054</v>
      </c>
      <c r="I18" t="s">
        <v>30554</v>
      </c>
    </row>
    <row r="19" spans="1:9">
      <c r="A19" t="s">
        <v>130032</v>
      </c>
      <c r="B19" t="s">
        <v>130033</v>
      </c>
      <c r="C19" t="s">
        <v>130034</v>
      </c>
      <c r="D19" t="s">
        <v>9255</v>
      </c>
      <c r="E19" t="s">
        <v>8177</v>
      </c>
      <c r="F19" t="s">
        <v>1337</v>
      </c>
      <c r="G19" t="s">
        <v>907284</v>
      </c>
      <c r="H19" t="s">
        <v>254091</v>
      </c>
      <c r="I19" t="s">
        <v>3541</v>
      </c>
    </row>
    <row r="20" spans="1:9">
      <c r="A20" t="s">
        <v>9251</v>
      </c>
      <c r="B20" t="s">
        <v>9252</v>
      </c>
      <c r="C20" t="s">
        <v>76</v>
      </c>
      <c r="D20" t="s">
        <v>789</v>
      </c>
      <c r="F20" t="s">
        <v>1035</v>
      </c>
      <c r="G20" t="s">
        <v>789</v>
      </c>
      <c r="I20" t="s">
        <v>8289</v>
      </c>
    </row>
    <row r="21" spans="1:9">
      <c r="A21" t="s">
        <v>78394</v>
      </c>
      <c r="B21" t="s">
        <v>78395</v>
      </c>
      <c r="C21" t="s">
        <v>76</v>
      </c>
      <c r="D21" t="s">
        <v>326</v>
      </c>
      <c r="F21" t="s">
        <v>4992</v>
      </c>
      <c r="G21" t="s">
        <v>326</v>
      </c>
      <c r="I21" t="s">
        <v>52225</v>
      </c>
    </row>
    <row r="22" spans="1:9">
      <c r="A22" t="s">
        <v>9572</v>
      </c>
      <c r="B22" t="s">
        <v>9573</v>
      </c>
      <c r="C22" t="s">
        <v>76</v>
      </c>
      <c r="D22" t="s">
        <v>2666</v>
      </c>
      <c r="F22" t="s">
        <v>536</v>
      </c>
      <c r="G22" t="s">
        <v>2666</v>
      </c>
      <c r="I22" t="s">
        <v>26037</v>
      </c>
    </row>
    <row r="23" spans="1:9">
      <c r="A23" t="s">
        <v>3447</v>
      </c>
      <c r="B23" t="s">
        <v>3448</v>
      </c>
      <c r="C23" t="s">
        <v>3449</v>
      </c>
      <c r="D23" t="s">
        <v>83</v>
      </c>
      <c r="F23" t="s">
        <v>2783</v>
      </c>
      <c r="G23" t="s">
        <v>83</v>
      </c>
      <c r="I23" t="s">
        <v>50062</v>
      </c>
    </row>
    <row r="24" spans="1:9">
      <c r="A24" t="s">
        <v>22205</v>
      </c>
      <c r="B24" t="s">
        <v>22206</v>
      </c>
      <c r="D24" t="s">
        <v>463</v>
      </c>
      <c r="F24" t="s">
        <v>789</v>
      </c>
      <c r="G24" t="s">
        <v>463</v>
      </c>
      <c r="I24" t="s">
        <v>32724</v>
      </c>
    </row>
    <row r="25" spans="1:9">
      <c r="A25" t="s">
        <v>73114</v>
      </c>
      <c r="B25" t="s">
        <v>73115</v>
      </c>
      <c r="C25" t="s">
        <v>73116</v>
      </c>
      <c r="D25" t="s">
        <v>2388</v>
      </c>
      <c r="F25" t="s">
        <v>6295</v>
      </c>
      <c r="G25" t="s">
        <v>2388</v>
      </c>
      <c r="I25" t="s">
        <v>21576</v>
      </c>
    </row>
    <row r="26" spans="1:9">
      <c r="A26" t="s">
        <v>20177</v>
      </c>
      <c r="B26" t="s">
        <v>20178</v>
      </c>
      <c r="C26" t="s">
        <v>76</v>
      </c>
      <c r="D26" t="s">
        <v>2229</v>
      </c>
      <c r="F26" t="s">
        <v>6295</v>
      </c>
      <c r="G26" t="s">
        <v>2229</v>
      </c>
      <c r="I26" t="s">
        <v>1546</v>
      </c>
    </row>
    <row r="27" spans="1:9">
      <c r="A27" t="s">
        <v>78265</v>
      </c>
      <c r="B27" t="s">
        <v>78266</v>
      </c>
      <c r="C27" t="s">
        <v>76</v>
      </c>
      <c r="D27" t="s">
        <v>1337</v>
      </c>
      <c r="F27" t="s">
        <v>2733</v>
      </c>
      <c r="G27" t="s">
        <v>1337</v>
      </c>
      <c r="I27" t="s">
        <v>30200</v>
      </c>
    </row>
    <row r="28" spans="1:9">
      <c r="A28" t="s">
        <v>71502</v>
      </c>
      <c r="B28" t="s">
        <v>71503</v>
      </c>
      <c r="C28" t="s">
        <v>76</v>
      </c>
      <c r="D28" t="s">
        <v>406</v>
      </c>
      <c r="F28" t="s">
        <v>2733</v>
      </c>
      <c r="G28" t="s">
        <v>406</v>
      </c>
      <c r="I28" t="s">
        <v>135968</v>
      </c>
    </row>
    <row r="29" spans="1:9">
      <c r="A29" t="s">
        <v>10710</v>
      </c>
      <c r="B29" t="s">
        <v>10711</v>
      </c>
      <c r="C29" t="s">
        <v>76</v>
      </c>
      <c r="D29" t="s">
        <v>2783</v>
      </c>
      <c r="F29" t="s">
        <v>2813</v>
      </c>
      <c r="G29" t="s">
        <v>2783</v>
      </c>
      <c r="I29" t="s">
        <v>51755</v>
      </c>
    </row>
    <row r="30" spans="1:9">
      <c r="A30" t="s">
        <v>8760</v>
      </c>
      <c r="B30" t="s">
        <v>8761</v>
      </c>
      <c r="C30" t="s">
        <v>76</v>
      </c>
      <c r="D30" t="s">
        <v>4551</v>
      </c>
      <c r="F30" t="s">
        <v>2666</v>
      </c>
      <c r="G30" t="s">
        <v>4551</v>
      </c>
      <c r="I30" t="s">
        <v>39017</v>
      </c>
    </row>
    <row r="31" spans="1:9">
      <c r="A31" t="s">
        <v>81105</v>
      </c>
      <c r="B31" t="s">
        <v>81106</v>
      </c>
      <c r="C31" t="s">
        <v>81107</v>
      </c>
      <c r="D31" t="s">
        <v>5138</v>
      </c>
      <c r="F31" t="s">
        <v>8297</v>
      </c>
      <c r="G31" t="s">
        <v>5138</v>
      </c>
      <c r="I31" t="s">
        <v>68141</v>
      </c>
    </row>
    <row r="32" spans="1:9">
      <c r="A32" t="s">
        <v>371851</v>
      </c>
      <c r="B32" t="s">
        <v>371852</v>
      </c>
      <c r="C32" t="s">
        <v>76</v>
      </c>
      <c r="D32" t="s">
        <v>8297</v>
      </c>
      <c r="F32" t="s">
        <v>760</v>
      </c>
      <c r="G32" t="s">
        <v>8297</v>
      </c>
      <c r="I32" t="s">
        <v>183</v>
      </c>
    </row>
    <row r="33" spans="1:9">
      <c r="A33" t="s">
        <v>10444</v>
      </c>
      <c r="B33" t="s">
        <v>10445</v>
      </c>
      <c r="C33" t="s">
        <v>76</v>
      </c>
      <c r="D33" t="s">
        <v>7041</v>
      </c>
      <c r="F33" t="s">
        <v>760</v>
      </c>
      <c r="G33" t="s">
        <v>7041</v>
      </c>
      <c r="I33" t="s">
        <v>49873</v>
      </c>
    </row>
    <row r="34" spans="1:9">
      <c r="A34" t="s">
        <v>3637</v>
      </c>
      <c r="B34" t="s">
        <v>3638</v>
      </c>
      <c r="C34" t="s">
        <v>76</v>
      </c>
      <c r="D34" t="s">
        <v>5779</v>
      </c>
      <c r="F34" t="s">
        <v>1724</v>
      </c>
      <c r="G34" t="s">
        <v>5779</v>
      </c>
      <c r="I34" t="s">
        <v>21668</v>
      </c>
    </row>
    <row r="35" spans="1:9">
      <c r="A35" t="s">
        <v>8521</v>
      </c>
      <c r="B35" t="s">
        <v>8522</v>
      </c>
      <c r="C35" t="s">
        <v>8523</v>
      </c>
      <c r="D35" t="s">
        <v>8526</v>
      </c>
      <c r="E35" t="s">
        <v>5608</v>
      </c>
      <c r="F35" t="s">
        <v>1724</v>
      </c>
      <c r="G35" t="s">
        <v>907285</v>
      </c>
      <c r="I35" t="s">
        <v>2940</v>
      </c>
    </row>
    <row r="36" spans="1:9">
      <c r="A36" t="s">
        <v>9276</v>
      </c>
      <c r="B36" t="s">
        <v>9277</v>
      </c>
      <c r="C36" t="s">
        <v>76</v>
      </c>
      <c r="D36" t="s">
        <v>6842</v>
      </c>
      <c r="F36" t="s">
        <v>1724</v>
      </c>
      <c r="G36" t="s">
        <v>6842</v>
      </c>
      <c r="I36" t="s">
        <v>23088</v>
      </c>
    </row>
    <row r="37" spans="1:9">
      <c r="A37" t="s">
        <v>228523</v>
      </c>
      <c r="B37" t="s">
        <v>228524</v>
      </c>
      <c r="C37" t="s">
        <v>76</v>
      </c>
      <c r="D37" t="s">
        <v>4425</v>
      </c>
      <c r="F37" t="s">
        <v>406</v>
      </c>
      <c r="G37" t="s">
        <v>4425</v>
      </c>
      <c r="I37" t="s">
        <v>14548</v>
      </c>
    </row>
    <row r="38" spans="1:9">
      <c r="A38" t="s">
        <v>177437</v>
      </c>
      <c r="B38" t="s">
        <v>177438</v>
      </c>
      <c r="C38" t="s">
        <v>177439</v>
      </c>
      <c r="D38" t="s">
        <v>26989</v>
      </c>
      <c r="E38" t="s">
        <v>14610</v>
      </c>
      <c r="F38" t="s">
        <v>9951</v>
      </c>
      <c r="G38" t="s">
        <v>907286</v>
      </c>
      <c r="H38" t="s">
        <v>131022</v>
      </c>
      <c r="I38" t="s">
        <v>6392</v>
      </c>
    </row>
    <row r="39" spans="1:9">
      <c r="A39" t="s">
        <v>26514</v>
      </c>
      <c r="B39" t="s">
        <v>26515</v>
      </c>
      <c r="C39" t="s">
        <v>76</v>
      </c>
      <c r="D39" t="s">
        <v>4435</v>
      </c>
      <c r="F39" t="s">
        <v>9951</v>
      </c>
      <c r="G39" t="s">
        <v>4435</v>
      </c>
      <c r="I39" t="s">
        <v>28587</v>
      </c>
    </row>
    <row r="40" spans="1:9">
      <c r="A40" t="s">
        <v>22937</v>
      </c>
      <c r="B40" t="s">
        <v>22938</v>
      </c>
      <c r="C40" t="s">
        <v>76</v>
      </c>
      <c r="D40" t="s">
        <v>789</v>
      </c>
      <c r="F40" t="s">
        <v>9951</v>
      </c>
      <c r="G40" t="s">
        <v>789</v>
      </c>
      <c r="I40" t="s">
        <v>18613</v>
      </c>
    </row>
    <row r="41" spans="1:9">
      <c r="A41" t="s">
        <v>98781</v>
      </c>
      <c r="B41" t="s">
        <v>98782</v>
      </c>
      <c r="D41" t="s">
        <v>1707</v>
      </c>
      <c r="F41" t="s">
        <v>1636</v>
      </c>
      <c r="G41" t="s">
        <v>1707</v>
      </c>
      <c r="I41" t="s">
        <v>132064</v>
      </c>
    </row>
    <row r="42" spans="1:9">
      <c r="A42" t="s">
        <v>26237</v>
      </c>
      <c r="B42" t="s">
        <v>26238</v>
      </c>
      <c r="C42" t="s">
        <v>76</v>
      </c>
      <c r="D42" t="s">
        <v>1486</v>
      </c>
      <c r="F42" t="s">
        <v>1636</v>
      </c>
      <c r="G42" t="s">
        <v>1486</v>
      </c>
      <c r="I42" t="s">
        <v>183</v>
      </c>
    </row>
    <row r="43" spans="1:9">
      <c r="A43" t="s">
        <v>75313</v>
      </c>
      <c r="B43" t="s">
        <v>75314</v>
      </c>
      <c r="C43" t="s">
        <v>3449</v>
      </c>
      <c r="D43" t="s">
        <v>4435</v>
      </c>
      <c r="F43" t="s">
        <v>519</v>
      </c>
      <c r="G43" t="s">
        <v>4435</v>
      </c>
      <c r="I43" t="s">
        <v>4076</v>
      </c>
    </row>
    <row r="44" spans="1:9">
      <c r="A44" t="s">
        <v>38727</v>
      </c>
      <c r="B44" t="s">
        <v>38728</v>
      </c>
      <c r="C44" t="s">
        <v>76</v>
      </c>
      <c r="D44" t="s">
        <v>1724</v>
      </c>
      <c r="F44" t="s">
        <v>519</v>
      </c>
      <c r="G44" t="s">
        <v>1724</v>
      </c>
      <c r="I44" t="s">
        <v>8772</v>
      </c>
    </row>
    <row r="45" spans="1:9">
      <c r="A45" t="s">
        <v>8285</v>
      </c>
      <c r="B45" t="s">
        <v>8286</v>
      </c>
      <c r="C45" t="s">
        <v>76</v>
      </c>
      <c r="D45" t="s">
        <v>509</v>
      </c>
      <c r="F45" t="s">
        <v>519</v>
      </c>
      <c r="G45" t="s">
        <v>509</v>
      </c>
      <c r="I45" t="s">
        <v>71506</v>
      </c>
    </row>
    <row r="46" spans="1:9">
      <c r="A46" t="s">
        <v>5603</v>
      </c>
      <c r="B46" t="s">
        <v>5603</v>
      </c>
      <c r="C46" t="s">
        <v>5604</v>
      </c>
      <c r="D46" t="s">
        <v>13058</v>
      </c>
      <c r="E46" t="s">
        <v>13167</v>
      </c>
      <c r="F46" t="s">
        <v>1291</v>
      </c>
      <c r="G46" t="s">
        <v>907287</v>
      </c>
      <c r="I46" t="s">
        <v>1001</v>
      </c>
    </row>
    <row r="47" spans="1:9">
      <c r="A47" t="s">
        <v>256014</v>
      </c>
      <c r="B47" t="s">
        <v>256015</v>
      </c>
      <c r="C47" t="s">
        <v>76</v>
      </c>
      <c r="D47" t="s">
        <v>3894</v>
      </c>
      <c r="F47" t="s">
        <v>1291</v>
      </c>
      <c r="G47" t="s">
        <v>3894</v>
      </c>
      <c r="I47" t="s">
        <v>30555</v>
      </c>
    </row>
    <row r="48" spans="1:9">
      <c r="A48" t="s">
        <v>16803</v>
      </c>
      <c r="B48" t="s">
        <v>16804</v>
      </c>
      <c r="C48" t="s">
        <v>16805</v>
      </c>
      <c r="D48" t="s">
        <v>16808</v>
      </c>
      <c r="E48" t="s">
        <v>16809</v>
      </c>
      <c r="F48" t="s">
        <v>1291</v>
      </c>
      <c r="G48" t="s">
        <v>907288</v>
      </c>
      <c r="I48" t="s">
        <v>2708</v>
      </c>
    </row>
    <row r="49" spans="1:9">
      <c r="A49" t="s">
        <v>8644</v>
      </c>
      <c r="B49" t="s">
        <v>8645</v>
      </c>
      <c r="C49" t="s">
        <v>76</v>
      </c>
      <c r="D49" t="s">
        <v>241</v>
      </c>
      <c r="F49" t="s">
        <v>7943</v>
      </c>
      <c r="G49" t="s">
        <v>241</v>
      </c>
      <c r="I49" t="s">
        <v>53543</v>
      </c>
    </row>
    <row r="50" spans="1:9">
      <c r="A50" t="s">
        <v>74</v>
      </c>
      <c r="B50" t="s">
        <v>75</v>
      </c>
      <c r="C50" t="s">
        <v>76</v>
      </c>
      <c r="D50" t="s">
        <v>2351</v>
      </c>
      <c r="F50" t="s">
        <v>7943</v>
      </c>
      <c r="G50" t="s">
        <v>2351</v>
      </c>
      <c r="I50" t="s">
        <v>97239</v>
      </c>
    </row>
    <row r="51" spans="1:9">
      <c r="A51" t="s">
        <v>38485</v>
      </c>
      <c r="B51" t="s">
        <v>38486</v>
      </c>
      <c r="C51" t="s">
        <v>76</v>
      </c>
      <c r="D51" t="s">
        <v>662</v>
      </c>
      <c r="F51" t="s">
        <v>1486</v>
      </c>
      <c r="G51" t="s">
        <v>662</v>
      </c>
      <c r="I51" t="s">
        <v>108167</v>
      </c>
    </row>
    <row r="52" spans="1:9">
      <c r="A52" t="s">
        <v>9383</v>
      </c>
      <c r="B52" t="s">
        <v>9384</v>
      </c>
      <c r="C52" t="s">
        <v>76</v>
      </c>
      <c r="D52" t="s">
        <v>1035</v>
      </c>
      <c r="F52" t="s">
        <v>1486</v>
      </c>
      <c r="G52" t="s">
        <v>1035</v>
      </c>
      <c r="I52" t="s">
        <v>103362</v>
      </c>
    </row>
    <row r="53" spans="1:9">
      <c r="A53" t="s">
        <v>9527</v>
      </c>
      <c r="B53" t="s">
        <v>9528</v>
      </c>
      <c r="C53" t="s">
        <v>76</v>
      </c>
      <c r="D53" t="s">
        <v>9675</v>
      </c>
      <c r="F53" t="s">
        <v>3265</v>
      </c>
      <c r="G53" t="s">
        <v>9675</v>
      </c>
      <c r="I53" t="s">
        <v>123219</v>
      </c>
    </row>
    <row r="54" spans="1:9">
      <c r="A54" t="s">
        <v>23169</v>
      </c>
      <c r="B54" t="s">
        <v>23170</v>
      </c>
      <c r="C54" t="s">
        <v>23171</v>
      </c>
      <c r="D54" t="s">
        <v>23174</v>
      </c>
      <c r="E54" t="s">
        <v>1184</v>
      </c>
      <c r="F54" t="s">
        <v>3265</v>
      </c>
      <c r="G54" t="s">
        <v>907289</v>
      </c>
      <c r="H54" t="s">
        <v>12474</v>
      </c>
      <c r="I54" t="s">
        <v>599</v>
      </c>
    </row>
    <row r="55" spans="1:9">
      <c r="A55" t="s">
        <v>96583</v>
      </c>
      <c r="B55" t="s">
        <v>96584</v>
      </c>
      <c r="C55" t="s">
        <v>76</v>
      </c>
      <c r="D55" t="s">
        <v>5608</v>
      </c>
      <c r="F55" t="s">
        <v>3265</v>
      </c>
      <c r="G55" t="s">
        <v>5608</v>
      </c>
      <c r="I55" t="s">
        <v>20297</v>
      </c>
    </row>
    <row r="56" spans="1:9">
      <c r="A56" t="s">
        <v>91336</v>
      </c>
      <c r="B56" t="s">
        <v>91337</v>
      </c>
      <c r="C56" t="s">
        <v>76</v>
      </c>
      <c r="D56" t="s">
        <v>1707</v>
      </c>
      <c r="F56" t="s">
        <v>3265</v>
      </c>
      <c r="G56" t="s">
        <v>1707</v>
      </c>
      <c r="I56" t="s">
        <v>78553</v>
      </c>
    </row>
    <row r="57" spans="1:9">
      <c r="A57" t="s">
        <v>228706</v>
      </c>
      <c r="B57" t="s">
        <v>228707</v>
      </c>
      <c r="C57" t="s">
        <v>228708</v>
      </c>
      <c r="D57" t="s">
        <v>526245</v>
      </c>
      <c r="E57" t="s">
        <v>599</v>
      </c>
      <c r="F57" t="s">
        <v>3265</v>
      </c>
      <c r="G57" t="s">
        <v>907290</v>
      </c>
      <c r="H57" t="s">
        <v>62</v>
      </c>
      <c r="I57" t="s">
        <v>137354</v>
      </c>
    </row>
    <row r="58" spans="1:9">
      <c r="A58" t="s">
        <v>4471</v>
      </c>
      <c r="B58" t="s">
        <v>4472</v>
      </c>
      <c r="C58" t="s">
        <v>76</v>
      </c>
      <c r="D58" t="s">
        <v>2940</v>
      </c>
      <c r="F58" t="s">
        <v>5034</v>
      </c>
      <c r="G58" t="s">
        <v>2940</v>
      </c>
      <c r="I58" t="s">
        <v>18438</v>
      </c>
    </row>
    <row r="59" spans="1:9">
      <c r="A59" t="s">
        <v>25513</v>
      </c>
      <c r="B59" t="s">
        <v>25514</v>
      </c>
      <c r="C59" t="s">
        <v>3449</v>
      </c>
      <c r="D59" t="s">
        <v>8419</v>
      </c>
      <c r="F59" t="s">
        <v>5034</v>
      </c>
      <c r="G59" t="s">
        <v>8419</v>
      </c>
      <c r="I59" t="s">
        <v>40775</v>
      </c>
    </row>
    <row r="60" spans="1:9">
      <c r="A60" t="s">
        <v>49142</v>
      </c>
      <c r="B60" t="s">
        <v>49143</v>
      </c>
      <c r="C60" t="s">
        <v>49144</v>
      </c>
      <c r="D60" t="s">
        <v>4951</v>
      </c>
      <c r="E60" t="s">
        <v>1062</v>
      </c>
      <c r="F60" t="s">
        <v>627</v>
      </c>
      <c r="G60" t="s">
        <v>907291</v>
      </c>
      <c r="H60" t="s">
        <v>354169</v>
      </c>
      <c r="I60" t="s">
        <v>1590</v>
      </c>
    </row>
    <row r="61" spans="1:9">
      <c r="A61" t="s">
        <v>3976</v>
      </c>
      <c r="B61" t="s">
        <v>3977</v>
      </c>
      <c r="C61" t="s">
        <v>76</v>
      </c>
      <c r="D61" t="s">
        <v>528</v>
      </c>
      <c r="F61" t="s">
        <v>676</v>
      </c>
      <c r="G61" t="s">
        <v>528</v>
      </c>
      <c r="I61" t="s">
        <v>9201</v>
      </c>
    </row>
    <row r="62" spans="1:9">
      <c r="A62" t="s">
        <v>187243</v>
      </c>
      <c r="B62" t="s">
        <v>187244</v>
      </c>
      <c r="C62" t="s">
        <v>76</v>
      </c>
      <c r="D62" t="s">
        <v>536</v>
      </c>
      <c r="F62" t="s">
        <v>676</v>
      </c>
      <c r="G62" t="s">
        <v>536</v>
      </c>
      <c r="I62" t="s">
        <v>49450</v>
      </c>
    </row>
    <row r="63" spans="1:9">
      <c r="A63" t="s">
        <v>6522</v>
      </c>
      <c r="B63" t="s">
        <v>6523</v>
      </c>
      <c r="C63" t="s">
        <v>6524</v>
      </c>
      <c r="D63" t="s">
        <v>6527</v>
      </c>
      <c r="E63" t="s">
        <v>626</v>
      </c>
      <c r="F63" t="s">
        <v>676</v>
      </c>
      <c r="G63" t="s">
        <v>907292</v>
      </c>
      <c r="I63" t="s">
        <v>234</v>
      </c>
    </row>
    <row r="64" spans="1:9">
      <c r="A64" t="s">
        <v>29252</v>
      </c>
      <c r="B64" t="s">
        <v>29253</v>
      </c>
      <c r="C64" t="s">
        <v>29254</v>
      </c>
      <c r="D64" t="s">
        <v>60</v>
      </c>
      <c r="F64" t="s">
        <v>788</v>
      </c>
      <c r="G64" t="s">
        <v>60</v>
      </c>
      <c r="I64" t="s">
        <v>108</v>
      </c>
    </row>
    <row r="65" spans="1:9">
      <c r="A65" t="s">
        <v>100030</v>
      </c>
      <c r="B65" t="s">
        <v>100031</v>
      </c>
      <c r="C65" t="s">
        <v>100032</v>
      </c>
      <c r="D65" t="s">
        <v>1931</v>
      </c>
      <c r="F65" t="s">
        <v>788</v>
      </c>
      <c r="G65" t="s">
        <v>1931</v>
      </c>
      <c r="I65" t="s">
        <v>119121</v>
      </c>
    </row>
    <row r="66" spans="1:9">
      <c r="A66" t="s">
        <v>255747</v>
      </c>
      <c r="B66" t="s">
        <v>255748</v>
      </c>
      <c r="C66" t="s">
        <v>76</v>
      </c>
      <c r="D66" t="s">
        <v>5054</v>
      </c>
      <c r="F66" t="s">
        <v>788</v>
      </c>
      <c r="G66" t="s">
        <v>5054</v>
      </c>
      <c r="I66" t="s">
        <v>172</v>
      </c>
    </row>
    <row r="67" spans="1:9">
      <c r="A67" t="s">
        <v>28993</v>
      </c>
      <c r="B67" t="s">
        <v>28994</v>
      </c>
      <c r="C67" t="s">
        <v>76</v>
      </c>
      <c r="D67" t="s">
        <v>2357</v>
      </c>
      <c r="F67" t="s">
        <v>788</v>
      </c>
      <c r="G67" t="s">
        <v>2357</v>
      </c>
      <c r="I67" t="s">
        <v>61504</v>
      </c>
    </row>
    <row r="68" spans="1:9">
      <c r="A68" t="s">
        <v>102420</v>
      </c>
      <c r="B68" t="s">
        <v>102421</v>
      </c>
      <c r="C68" t="s">
        <v>76</v>
      </c>
      <c r="D68" t="s">
        <v>7041</v>
      </c>
      <c r="F68" t="s">
        <v>788</v>
      </c>
      <c r="G68" t="s">
        <v>7041</v>
      </c>
      <c r="I68" t="s">
        <v>13633</v>
      </c>
    </row>
    <row r="69" spans="1:9">
      <c r="A69" t="s">
        <v>38631</v>
      </c>
      <c r="B69" t="s">
        <v>38632</v>
      </c>
      <c r="C69" t="s">
        <v>76</v>
      </c>
      <c r="D69" t="s">
        <v>979</v>
      </c>
      <c r="F69" t="s">
        <v>334</v>
      </c>
      <c r="G69" t="s">
        <v>979</v>
      </c>
      <c r="I69" t="s">
        <v>33983</v>
      </c>
    </row>
    <row r="70" spans="1:9">
      <c r="A70" t="s">
        <v>20668</v>
      </c>
      <c r="B70" t="s">
        <v>20669</v>
      </c>
      <c r="C70" t="s">
        <v>20670</v>
      </c>
      <c r="D70" t="s">
        <v>2388</v>
      </c>
      <c r="F70" t="s">
        <v>334</v>
      </c>
      <c r="G70" t="s">
        <v>2388</v>
      </c>
      <c r="I70" t="s">
        <v>105250</v>
      </c>
    </row>
    <row r="71" spans="1:9">
      <c r="A71" t="s">
        <v>49181</v>
      </c>
      <c r="B71" t="s">
        <v>49182</v>
      </c>
      <c r="C71" t="s">
        <v>76</v>
      </c>
      <c r="D71" t="s">
        <v>789</v>
      </c>
      <c r="F71" t="s">
        <v>334</v>
      </c>
      <c r="G71" t="s">
        <v>789</v>
      </c>
      <c r="I71" t="s">
        <v>13310</v>
      </c>
    </row>
    <row r="72" spans="1:9">
      <c r="A72" t="s">
        <v>868</v>
      </c>
      <c r="B72" t="s">
        <v>869</v>
      </c>
      <c r="C72" t="s">
        <v>870</v>
      </c>
      <c r="D72" t="s">
        <v>873</v>
      </c>
      <c r="E72" t="s">
        <v>874</v>
      </c>
      <c r="F72" t="s">
        <v>334</v>
      </c>
      <c r="G72" t="s">
        <v>907293</v>
      </c>
      <c r="H72" t="s">
        <v>265</v>
      </c>
      <c r="I72" t="s">
        <v>676</v>
      </c>
    </row>
    <row r="73" spans="1:9">
      <c r="A73" t="s">
        <v>3677</v>
      </c>
      <c r="B73" t="s">
        <v>3678</v>
      </c>
      <c r="C73" t="s">
        <v>76</v>
      </c>
      <c r="D73" t="s">
        <v>406</v>
      </c>
      <c r="F73" t="s">
        <v>334</v>
      </c>
      <c r="G73" t="s">
        <v>406</v>
      </c>
      <c r="I73" t="s">
        <v>11370</v>
      </c>
    </row>
    <row r="74" spans="1:9">
      <c r="A74" t="s">
        <v>89795</v>
      </c>
      <c r="B74" t="s">
        <v>89796</v>
      </c>
      <c r="D74" t="s">
        <v>367</v>
      </c>
      <c r="F74" t="s">
        <v>334</v>
      </c>
      <c r="G74" t="s">
        <v>367</v>
      </c>
      <c r="I74" t="s">
        <v>121482</v>
      </c>
    </row>
    <row r="75" spans="1:9">
      <c r="A75" t="s">
        <v>46669</v>
      </c>
      <c r="B75" t="s">
        <v>46670</v>
      </c>
      <c r="C75" t="s">
        <v>6524</v>
      </c>
      <c r="D75" t="s">
        <v>4914</v>
      </c>
      <c r="E75" t="s">
        <v>70</v>
      </c>
      <c r="F75" t="s">
        <v>3872</v>
      </c>
      <c r="G75" t="s">
        <v>148</v>
      </c>
      <c r="I75" t="s">
        <v>626</v>
      </c>
    </row>
    <row r="76" spans="1:9">
      <c r="A76" t="s">
        <v>26809</v>
      </c>
      <c r="B76" t="s">
        <v>26810</v>
      </c>
      <c r="C76" t="s">
        <v>76</v>
      </c>
      <c r="D76" t="s">
        <v>789</v>
      </c>
      <c r="F76" t="s">
        <v>3872</v>
      </c>
      <c r="G76" t="s">
        <v>789</v>
      </c>
      <c r="I76" t="s">
        <v>32488</v>
      </c>
    </row>
    <row r="77" spans="1:9">
      <c r="A77" t="s">
        <v>39173</v>
      </c>
      <c r="B77" t="s">
        <v>39174</v>
      </c>
      <c r="D77" t="s">
        <v>39177</v>
      </c>
      <c r="E77" t="s">
        <v>4859</v>
      </c>
      <c r="F77" t="s">
        <v>3872</v>
      </c>
      <c r="G77" t="s">
        <v>907294</v>
      </c>
      <c r="H77" t="s">
        <v>52</v>
      </c>
      <c r="I77" t="s">
        <v>2842</v>
      </c>
    </row>
    <row r="78" spans="1:9">
      <c r="A78" t="s">
        <v>39166</v>
      </c>
      <c r="B78" t="s">
        <v>39167</v>
      </c>
      <c r="C78" t="s">
        <v>39168</v>
      </c>
      <c r="D78" t="s">
        <v>7662</v>
      </c>
      <c r="E78" t="s">
        <v>1588</v>
      </c>
      <c r="F78" t="s">
        <v>3872</v>
      </c>
      <c r="G78" t="s">
        <v>907295</v>
      </c>
      <c r="I78" t="s">
        <v>144</v>
      </c>
    </row>
    <row r="79" spans="1:9">
      <c r="A79" t="s">
        <v>814304</v>
      </c>
      <c r="B79" t="s">
        <v>42069</v>
      </c>
      <c r="C79" t="s">
        <v>42070</v>
      </c>
      <c r="D79" t="s">
        <v>9675</v>
      </c>
      <c r="E79" t="s">
        <v>5274</v>
      </c>
      <c r="F79" t="s">
        <v>3872</v>
      </c>
      <c r="G79" t="s">
        <v>907296</v>
      </c>
      <c r="H79" t="s">
        <v>392159</v>
      </c>
      <c r="I79" t="s">
        <v>214</v>
      </c>
    </row>
    <row r="80" spans="1:9">
      <c r="A80" t="s">
        <v>64940</v>
      </c>
      <c r="B80" t="s">
        <v>64941</v>
      </c>
      <c r="C80" t="s">
        <v>76</v>
      </c>
      <c r="D80" t="s">
        <v>1784</v>
      </c>
      <c r="F80" t="s">
        <v>488</v>
      </c>
      <c r="G80" t="s">
        <v>1784</v>
      </c>
      <c r="I80" t="s">
        <v>32211</v>
      </c>
    </row>
    <row r="81" spans="1:9">
      <c r="A81" t="s">
        <v>97877</v>
      </c>
      <c r="B81" t="s">
        <v>97878</v>
      </c>
      <c r="C81" t="s">
        <v>76</v>
      </c>
      <c r="D81" t="s">
        <v>406</v>
      </c>
      <c r="F81" t="s">
        <v>488</v>
      </c>
      <c r="G81" t="s">
        <v>406</v>
      </c>
      <c r="I81" t="s">
        <v>21479</v>
      </c>
    </row>
    <row r="82" spans="1:9">
      <c r="A82" t="s">
        <v>22353</v>
      </c>
      <c r="B82" t="s">
        <v>22354</v>
      </c>
      <c r="C82" t="s">
        <v>22355</v>
      </c>
      <c r="D82" t="s">
        <v>519</v>
      </c>
      <c r="E82" t="s">
        <v>61</v>
      </c>
      <c r="F82" t="s">
        <v>488</v>
      </c>
      <c r="G82" t="s">
        <v>907297</v>
      </c>
      <c r="I82" t="s">
        <v>428</v>
      </c>
    </row>
    <row r="83" spans="1:9">
      <c r="A83" t="s">
        <v>3277</v>
      </c>
      <c r="B83" t="s">
        <v>3278</v>
      </c>
      <c r="C83" t="s">
        <v>76</v>
      </c>
      <c r="D83" t="s">
        <v>3590</v>
      </c>
      <c r="F83" t="s">
        <v>488</v>
      </c>
      <c r="G83" t="s">
        <v>3590</v>
      </c>
      <c r="I83" t="s">
        <v>6630</v>
      </c>
    </row>
    <row r="84" spans="1:9">
      <c r="A84" t="s">
        <v>3659</v>
      </c>
      <c r="B84" t="s">
        <v>3660</v>
      </c>
      <c r="C84" t="s">
        <v>76</v>
      </c>
      <c r="D84" t="s">
        <v>1854</v>
      </c>
      <c r="F84" t="s">
        <v>390</v>
      </c>
      <c r="G84" t="s">
        <v>1854</v>
      </c>
      <c r="I84" t="s">
        <v>41381</v>
      </c>
    </row>
    <row r="85" spans="1:9">
      <c r="A85" t="s">
        <v>405432</v>
      </c>
      <c r="B85" t="s">
        <v>405433</v>
      </c>
      <c r="C85" t="s">
        <v>76</v>
      </c>
      <c r="D85" t="s">
        <v>2943</v>
      </c>
      <c r="F85" t="s">
        <v>390</v>
      </c>
      <c r="G85" t="s">
        <v>2943</v>
      </c>
      <c r="I85" t="s">
        <v>24701</v>
      </c>
    </row>
    <row r="86" spans="1:9">
      <c r="A86" t="s">
        <v>161751</v>
      </c>
      <c r="B86" t="s">
        <v>161752</v>
      </c>
      <c r="C86" t="s">
        <v>76</v>
      </c>
      <c r="D86" t="s">
        <v>2942</v>
      </c>
      <c r="F86" t="s">
        <v>333</v>
      </c>
      <c r="G86" t="s">
        <v>2942</v>
      </c>
      <c r="I86" t="s">
        <v>975</v>
      </c>
    </row>
    <row r="87" spans="1:9">
      <c r="A87" t="s">
        <v>27087</v>
      </c>
      <c r="B87" t="s">
        <v>27088</v>
      </c>
      <c r="C87" t="s">
        <v>76</v>
      </c>
      <c r="D87" t="s">
        <v>2784</v>
      </c>
      <c r="F87" t="s">
        <v>333</v>
      </c>
      <c r="G87" t="s">
        <v>2784</v>
      </c>
      <c r="I87" t="s">
        <v>31039</v>
      </c>
    </row>
    <row r="88" spans="1:9">
      <c r="A88" t="s">
        <v>21027</v>
      </c>
      <c r="B88" t="s">
        <v>21028</v>
      </c>
      <c r="C88" t="s">
        <v>76</v>
      </c>
      <c r="D88" t="s">
        <v>7943</v>
      </c>
      <c r="F88" t="s">
        <v>333</v>
      </c>
      <c r="G88" t="s">
        <v>7943</v>
      </c>
      <c r="I88" t="s">
        <v>22032</v>
      </c>
    </row>
    <row r="89" spans="1:9">
      <c r="A89" t="s">
        <v>13611</v>
      </c>
      <c r="B89" t="s">
        <v>13612</v>
      </c>
      <c r="D89" t="s">
        <v>1063</v>
      </c>
      <c r="F89" t="s">
        <v>333</v>
      </c>
      <c r="G89" t="s">
        <v>1063</v>
      </c>
      <c r="I89" t="s">
        <v>179680</v>
      </c>
    </row>
    <row r="90" spans="1:9">
      <c r="A90" t="s">
        <v>24080</v>
      </c>
      <c r="B90" t="s">
        <v>24081</v>
      </c>
      <c r="C90" t="s">
        <v>76</v>
      </c>
      <c r="D90" t="s">
        <v>3872</v>
      </c>
      <c r="F90" t="s">
        <v>333</v>
      </c>
      <c r="G90" t="s">
        <v>3872</v>
      </c>
      <c r="I90" t="s">
        <v>14073</v>
      </c>
    </row>
    <row r="91" spans="1:9">
      <c r="A91" t="s">
        <v>256355</v>
      </c>
      <c r="B91" t="s">
        <v>256356</v>
      </c>
      <c r="C91" t="s">
        <v>76</v>
      </c>
      <c r="D91" t="s">
        <v>5779</v>
      </c>
      <c r="F91" t="s">
        <v>333</v>
      </c>
      <c r="G91" t="s">
        <v>5779</v>
      </c>
      <c r="I91" t="s">
        <v>78313</v>
      </c>
    </row>
    <row r="92" spans="1:9">
      <c r="A92" t="s">
        <v>8710</v>
      </c>
      <c r="B92" t="s">
        <v>8711</v>
      </c>
      <c r="C92" t="s">
        <v>76</v>
      </c>
      <c r="D92" t="s">
        <v>501</v>
      </c>
      <c r="F92" t="s">
        <v>333</v>
      </c>
      <c r="G92" t="s">
        <v>501</v>
      </c>
      <c r="I92" t="s">
        <v>2065</v>
      </c>
    </row>
    <row r="93" spans="1:9">
      <c r="A93" t="s">
        <v>88925</v>
      </c>
      <c r="B93" t="s">
        <v>88926</v>
      </c>
      <c r="C93" t="s">
        <v>76</v>
      </c>
      <c r="D93" t="s">
        <v>5054</v>
      </c>
      <c r="F93" t="s">
        <v>212</v>
      </c>
      <c r="G93" t="s">
        <v>5054</v>
      </c>
      <c r="I93" t="s">
        <v>244151</v>
      </c>
    </row>
    <row r="94" spans="1:9">
      <c r="A94" t="s">
        <v>25223</v>
      </c>
      <c r="B94" t="s">
        <v>25224</v>
      </c>
      <c r="D94" t="s">
        <v>25227</v>
      </c>
      <c r="E94" t="s">
        <v>3552</v>
      </c>
      <c r="F94" t="s">
        <v>212</v>
      </c>
      <c r="G94" t="s">
        <v>907298</v>
      </c>
      <c r="I94" t="s">
        <v>225</v>
      </c>
    </row>
    <row r="95" spans="1:9">
      <c r="A95" t="s">
        <v>120717</v>
      </c>
      <c r="B95" t="s">
        <v>120718</v>
      </c>
      <c r="C95" t="s">
        <v>120719</v>
      </c>
      <c r="D95" t="s">
        <v>1168</v>
      </c>
      <c r="E95" t="s">
        <v>37696</v>
      </c>
      <c r="F95" t="s">
        <v>212</v>
      </c>
      <c r="G95" t="s">
        <v>907299</v>
      </c>
      <c r="H95" t="s">
        <v>52</v>
      </c>
      <c r="I95" t="s">
        <v>683</v>
      </c>
    </row>
    <row r="96" spans="1:9">
      <c r="A96" t="s">
        <v>115053</v>
      </c>
      <c r="B96" t="s">
        <v>115054</v>
      </c>
      <c r="C96" t="s">
        <v>76</v>
      </c>
      <c r="D96" t="s">
        <v>662</v>
      </c>
      <c r="F96" t="s">
        <v>212</v>
      </c>
      <c r="G96" t="s">
        <v>662</v>
      </c>
      <c r="I96" t="s">
        <v>19267</v>
      </c>
    </row>
    <row r="97" spans="1:9">
      <c r="A97" t="s">
        <v>265281</v>
      </c>
      <c r="B97" t="s">
        <v>265282</v>
      </c>
      <c r="C97" t="s">
        <v>3449</v>
      </c>
      <c r="D97" t="s">
        <v>2351</v>
      </c>
      <c r="F97" t="s">
        <v>3552</v>
      </c>
      <c r="G97" t="s">
        <v>2351</v>
      </c>
      <c r="I97" t="s">
        <v>5090</v>
      </c>
    </row>
    <row r="98" spans="1:9">
      <c r="A98" t="s">
        <v>100440</v>
      </c>
      <c r="B98" t="s">
        <v>100441</v>
      </c>
      <c r="C98" t="s">
        <v>76</v>
      </c>
      <c r="D98" t="s">
        <v>5779</v>
      </c>
      <c r="F98" t="s">
        <v>3552</v>
      </c>
      <c r="G98" t="s">
        <v>5779</v>
      </c>
      <c r="I98" t="s">
        <v>15344</v>
      </c>
    </row>
    <row r="99" spans="1:9">
      <c r="A99" t="s">
        <v>18318</v>
      </c>
      <c r="B99" t="s">
        <v>18319</v>
      </c>
      <c r="D99" t="s">
        <v>5489</v>
      </c>
      <c r="E99" t="s">
        <v>1351</v>
      </c>
      <c r="F99" t="s">
        <v>3552</v>
      </c>
      <c r="G99" t="s">
        <v>564</v>
      </c>
      <c r="I99" t="s">
        <v>333</v>
      </c>
    </row>
    <row r="100" spans="1:9">
      <c r="A100" t="s">
        <v>30291</v>
      </c>
      <c r="B100" t="s">
        <v>30291</v>
      </c>
      <c r="D100" t="s">
        <v>837</v>
      </c>
      <c r="E100" t="s">
        <v>2369</v>
      </c>
      <c r="F100" t="s">
        <v>3552</v>
      </c>
      <c r="G100" t="s">
        <v>907300</v>
      </c>
      <c r="H100" t="s">
        <v>52</v>
      </c>
      <c r="I100" t="s">
        <v>1604</v>
      </c>
    </row>
    <row r="101" spans="1:9">
      <c r="A101" t="s">
        <v>99463</v>
      </c>
      <c r="B101" t="s">
        <v>99464</v>
      </c>
      <c r="C101" t="s">
        <v>76</v>
      </c>
      <c r="D101" t="s">
        <v>5779</v>
      </c>
      <c r="F101" t="s">
        <v>3552</v>
      </c>
      <c r="G101" t="s">
        <v>5779</v>
      </c>
      <c r="I101" t="s">
        <v>29782</v>
      </c>
    </row>
  </sheetData>
  <sheetProtection sheet="false" objects="false" scenarios="false" formatCells="false" formatColumns="false" formatRows="false" insertColumns="false" insertRows="false" insertHyperlinks="false" deleteColumns="false" deleteRows="false" selectLockedCells="false" sort="false" autoFilter="false" pivotTables="false" selectUnlockedCells="false"/>
  <printOptions gridLines="false" gridLinesSet="true"/>
  <pageMargins left="0.7" right="0.7" top="0.75" bottom="0.75" header="0.3" footer="0.3"/>
  <pageSetup paperSize="1" orientation="default" scale="100" fitToHeight="1" fitToWidth="1"/>
  <headerFooter differentOddEven="false" differentFirst="false" scaleWithDoc="true" alignWithMargins="true">
    <oddHeader/>
    <oddFooter/>
    <evenHeader/>
    <evenFooter/>
    <firstHeader/>
    <firstFooter/>
  </headerFooter>
</worksheet>
</file>

<file path=xl/worksheets/sheet9.xml><?xml version="1.0" encoding="utf-8"?>
<worksheet xmlns="http://schemas.openxmlformats.org/spreadsheetml/2006/main" xmlns:r="http://schemas.openxmlformats.org/officeDocument/2006/relationships" xml:space="preserve">
  <sheetPr>
    <outlinePr summaryBelow="1" summaryRight="1"/>
  </sheetPr>
  <dimension ref="A1:I101"/>
  <sheetViews>
    <sheetView tabSelected="0" workbookViewId="0" showGridLines="true" showRowColHeaders="1">
      <selection activeCell="A1" sqref="A1"/>
    </sheetView>
  </sheetViews>
  <sheetFormatPr defaultRowHeight="14.4" outlineLevelRow="0" outlineLevelCol="0"/>
  <sheetData>
    <row r="1" spans="1:9">
      <c r="A1" t="s">
        <v>25</v>
      </c>
      <c r="B1" t="s">
        <v>26</v>
      </c>
      <c r="C1" t="s">
        <v>907054</v>
      </c>
      <c r="D1" t="s">
        <v>36</v>
      </c>
      <c r="E1" t="s">
        <v>37</v>
      </c>
      <c r="F1" t="s">
        <v>907055</v>
      </c>
      <c r="G1" t="s">
        <v>907056</v>
      </c>
      <c r="H1" t="s">
        <v>907057</v>
      </c>
      <c r="I1" t="s">
        <v>907058</v>
      </c>
    </row>
    <row r="2" spans="1:9">
      <c r="A2" t="s">
        <v>206750</v>
      </c>
      <c r="B2" t="s">
        <v>206751</v>
      </c>
      <c r="C2" t="s">
        <v>206752</v>
      </c>
      <c r="D2" t="s">
        <v>206756</v>
      </c>
      <c r="F2" t="s">
        <v>52</v>
      </c>
      <c r="G2" t="s">
        <v>206756</v>
      </c>
      <c r="H2" t="s">
        <v>148</v>
      </c>
      <c r="I2" t="s">
        <v>206757</v>
      </c>
    </row>
    <row r="3" spans="1:9">
      <c r="A3" t="s">
        <v>779656</v>
      </c>
      <c r="B3" t="s">
        <v>779656</v>
      </c>
      <c r="C3" t="s">
        <v>779657</v>
      </c>
      <c r="D3" t="s">
        <v>779660</v>
      </c>
      <c r="F3" t="s">
        <v>52</v>
      </c>
      <c r="G3" t="s">
        <v>779660</v>
      </c>
      <c r="H3" t="s">
        <v>5592</v>
      </c>
      <c r="I3" t="s">
        <v>318035</v>
      </c>
    </row>
    <row r="4" spans="1:9">
      <c r="A4" t="s">
        <v>662376</v>
      </c>
      <c r="B4" t="s">
        <v>662377</v>
      </c>
      <c r="C4" t="s">
        <v>662378</v>
      </c>
      <c r="D4" t="s">
        <v>662381</v>
      </c>
      <c r="F4" t="s">
        <v>155</v>
      </c>
      <c r="G4" t="s">
        <v>662381</v>
      </c>
      <c r="H4" t="s">
        <v>62</v>
      </c>
      <c r="I4" t="s">
        <v>1192</v>
      </c>
    </row>
    <row r="5" spans="1:9">
      <c r="A5" t="s">
        <v>577039</v>
      </c>
      <c r="B5" t="s">
        <v>577040</v>
      </c>
      <c r="C5" t="s">
        <v>577041</v>
      </c>
      <c r="D5" t="s">
        <v>577044</v>
      </c>
      <c r="E5" t="s">
        <v>144</v>
      </c>
      <c r="F5" t="s">
        <v>52</v>
      </c>
      <c r="G5" t="s">
        <v>907137</v>
      </c>
      <c r="I5" t="s">
        <v>577045</v>
      </c>
    </row>
    <row r="6" spans="1:9">
      <c r="A6" t="s">
        <v>93411</v>
      </c>
      <c r="B6" t="s">
        <v>93412</v>
      </c>
      <c r="C6" t="s">
        <v>93413</v>
      </c>
      <c r="D6" t="s">
        <v>93416</v>
      </c>
      <c r="E6" t="s">
        <v>144</v>
      </c>
      <c r="F6" t="s">
        <v>52</v>
      </c>
      <c r="G6" t="s">
        <v>907147</v>
      </c>
      <c r="I6" t="s">
        <v>10516</v>
      </c>
    </row>
    <row r="7" spans="1:9">
      <c r="A7" t="s">
        <v>677324</v>
      </c>
      <c r="B7" t="s">
        <v>677325</v>
      </c>
      <c r="C7" t="s">
        <v>677326</v>
      </c>
      <c r="D7" t="s">
        <v>677330</v>
      </c>
      <c r="E7" t="s">
        <v>677331</v>
      </c>
      <c r="F7" t="s">
        <v>52</v>
      </c>
      <c r="G7" t="s">
        <v>677330</v>
      </c>
      <c r="H7" t="s">
        <v>1104</v>
      </c>
      <c r="I7" t="s">
        <v>768</v>
      </c>
    </row>
    <row r="8" spans="1:9">
      <c r="A8" t="s">
        <v>831261</v>
      </c>
      <c r="B8" t="s">
        <v>831262</v>
      </c>
      <c r="C8" t="s">
        <v>831263</v>
      </c>
      <c r="D8" t="s">
        <v>831266</v>
      </c>
      <c r="E8" t="s">
        <v>62</v>
      </c>
      <c r="F8" t="s">
        <v>52</v>
      </c>
      <c r="G8" t="s">
        <v>907301</v>
      </c>
      <c r="H8" t="s">
        <v>783806</v>
      </c>
      <c r="I8" t="s">
        <v>53645</v>
      </c>
    </row>
    <row r="9" spans="1:9">
      <c r="A9" t="s">
        <v>619400</v>
      </c>
      <c r="B9" t="s">
        <v>619401</v>
      </c>
      <c r="C9" t="s">
        <v>619402</v>
      </c>
      <c r="D9" t="s">
        <v>619405</v>
      </c>
      <c r="E9" t="s">
        <v>155</v>
      </c>
      <c r="F9" t="s">
        <v>52</v>
      </c>
      <c r="G9" t="s">
        <v>907142</v>
      </c>
      <c r="H9" t="s">
        <v>2357</v>
      </c>
      <c r="I9" t="s">
        <v>16610</v>
      </c>
    </row>
    <row r="10" spans="1:9">
      <c r="A10" t="s">
        <v>128656</v>
      </c>
      <c r="B10" t="s">
        <v>128657</v>
      </c>
      <c r="C10" t="s">
        <v>128658</v>
      </c>
      <c r="D10" t="s">
        <v>128661</v>
      </c>
      <c r="E10" t="s">
        <v>7041</v>
      </c>
      <c r="F10" t="s">
        <v>52</v>
      </c>
      <c r="G10" t="s">
        <v>907061</v>
      </c>
      <c r="H10" t="s">
        <v>52</v>
      </c>
      <c r="I10" t="s">
        <v>128662</v>
      </c>
    </row>
    <row r="11" spans="1:9">
      <c r="A11" t="s">
        <v>217737</v>
      </c>
      <c r="B11" t="s">
        <v>217738</v>
      </c>
      <c r="C11" t="s">
        <v>217739</v>
      </c>
      <c r="D11" t="s">
        <v>217742</v>
      </c>
      <c r="F11" t="s">
        <v>52</v>
      </c>
      <c r="G11" t="s">
        <v>217742</v>
      </c>
      <c r="H11" t="s">
        <v>3552</v>
      </c>
      <c r="I11" t="s">
        <v>5552</v>
      </c>
    </row>
    <row r="12" spans="1:9">
      <c r="A12" t="s">
        <v>556966</v>
      </c>
      <c r="B12" t="s">
        <v>556967</v>
      </c>
      <c r="D12" t="s">
        <v>556970</v>
      </c>
      <c r="F12" t="s">
        <v>52</v>
      </c>
      <c r="G12" t="s">
        <v>556970</v>
      </c>
      <c r="I12" t="s">
        <v>1464</v>
      </c>
    </row>
    <row r="13" spans="1:9">
      <c r="A13" t="s">
        <v>152994</v>
      </c>
      <c r="B13" t="s">
        <v>152995</v>
      </c>
      <c r="D13" t="s">
        <v>152998</v>
      </c>
      <c r="F13" t="s">
        <v>144</v>
      </c>
      <c r="G13" t="s">
        <v>152998</v>
      </c>
      <c r="H13" t="s">
        <v>173</v>
      </c>
      <c r="I13" t="s">
        <v>35847</v>
      </c>
    </row>
    <row r="14" spans="1:9">
      <c r="A14" t="s">
        <v>460161</v>
      </c>
      <c r="B14" t="s">
        <v>460162</v>
      </c>
      <c r="C14" t="s">
        <v>460163</v>
      </c>
      <c r="D14" t="s">
        <v>460166</v>
      </c>
      <c r="E14" t="s">
        <v>52</v>
      </c>
      <c r="F14" t="s">
        <v>52</v>
      </c>
      <c r="G14" t="s">
        <v>460166</v>
      </c>
      <c r="I14" t="s">
        <v>17655</v>
      </c>
    </row>
    <row r="15" spans="1:9">
      <c r="A15" t="s">
        <v>419240</v>
      </c>
      <c r="B15" t="s">
        <v>419241</v>
      </c>
      <c r="C15" t="s">
        <v>419242</v>
      </c>
      <c r="D15" t="s">
        <v>419246</v>
      </c>
      <c r="E15" t="s">
        <v>419247</v>
      </c>
      <c r="F15" t="s">
        <v>52</v>
      </c>
      <c r="G15" t="s">
        <v>419246</v>
      </c>
      <c r="H15" t="s">
        <v>907302</v>
      </c>
      <c r="I15" t="s">
        <v>93224</v>
      </c>
    </row>
    <row r="16" spans="1:9">
      <c r="A16" t="s">
        <v>803645</v>
      </c>
      <c r="B16" t="s">
        <v>803646</v>
      </c>
      <c r="C16" t="s">
        <v>803647</v>
      </c>
      <c r="D16" t="s">
        <v>803650</v>
      </c>
      <c r="E16" t="s">
        <v>148</v>
      </c>
      <c r="F16" t="s">
        <v>52</v>
      </c>
      <c r="G16" t="s">
        <v>907303</v>
      </c>
      <c r="I16" t="s">
        <v>57501</v>
      </c>
    </row>
    <row r="17" spans="1:9">
      <c r="A17" t="s">
        <v>486128</v>
      </c>
      <c r="B17" t="s">
        <v>486129</v>
      </c>
      <c r="C17" t="s">
        <v>486130</v>
      </c>
      <c r="D17" t="s">
        <v>486133</v>
      </c>
      <c r="E17" t="s">
        <v>52</v>
      </c>
      <c r="F17" t="s">
        <v>52</v>
      </c>
      <c r="G17" t="s">
        <v>486133</v>
      </c>
      <c r="H17" t="s">
        <v>155</v>
      </c>
      <c r="I17" t="s">
        <v>4435</v>
      </c>
    </row>
    <row r="18" spans="1:9">
      <c r="A18" t="s">
        <v>638328</v>
      </c>
      <c r="B18" t="s">
        <v>638329</v>
      </c>
      <c r="C18" t="s">
        <v>638330</v>
      </c>
      <c r="D18" t="s">
        <v>638333</v>
      </c>
      <c r="F18" t="s">
        <v>52</v>
      </c>
      <c r="G18" t="s">
        <v>638333</v>
      </c>
      <c r="H18" t="s">
        <v>438</v>
      </c>
      <c r="I18" t="s">
        <v>280</v>
      </c>
    </row>
    <row r="19" spans="1:9">
      <c r="A19" t="s">
        <v>368441</v>
      </c>
      <c r="B19" t="s">
        <v>368442</v>
      </c>
      <c r="C19" t="s">
        <v>368443</v>
      </c>
      <c r="D19" t="s">
        <v>368446</v>
      </c>
      <c r="E19" t="s">
        <v>11334</v>
      </c>
      <c r="F19" t="s">
        <v>52</v>
      </c>
      <c r="G19" t="s">
        <v>907059</v>
      </c>
      <c r="H19" t="s">
        <v>2229</v>
      </c>
      <c r="I19" t="s">
        <v>368447</v>
      </c>
    </row>
    <row r="20" spans="1:9">
      <c r="A20" t="s">
        <v>67628</v>
      </c>
      <c r="B20" t="s">
        <v>67629</v>
      </c>
      <c r="C20" t="s">
        <v>67630</v>
      </c>
      <c r="D20" t="s">
        <v>67633</v>
      </c>
      <c r="E20" t="s">
        <v>155</v>
      </c>
      <c r="F20" t="s">
        <v>52</v>
      </c>
      <c r="G20" t="s">
        <v>907304</v>
      </c>
      <c r="H20" t="s">
        <v>2940</v>
      </c>
      <c r="I20" t="s">
        <v>57501</v>
      </c>
    </row>
    <row r="21" spans="1:9">
      <c r="A21" t="s">
        <v>643085</v>
      </c>
      <c r="B21" t="s">
        <v>643086</v>
      </c>
      <c r="C21" t="s">
        <v>643087</v>
      </c>
      <c r="D21" t="s">
        <v>643091</v>
      </c>
      <c r="E21" t="s">
        <v>52</v>
      </c>
      <c r="F21" t="s">
        <v>52</v>
      </c>
      <c r="G21" t="s">
        <v>643091</v>
      </c>
      <c r="H21" t="s">
        <v>1337</v>
      </c>
      <c r="I21" t="s">
        <v>1001</v>
      </c>
    </row>
    <row r="22" spans="1:9">
      <c r="A22" t="s">
        <v>896710</v>
      </c>
      <c r="B22" t="s">
        <v>896711</v>
      </c>
      <c r="C22" t="s">
        <v>896712</v>
      </c>
      <c r="D22" t="s">
        <v>896715</v>
      </c>
      <c r="E22" t="s">
        <v>626</v>
      </c>
      <c r="F22" t="s">
        <v>52</v>
      </c>
      <c r="G22" t="s">
        <v>907086</v>
      </c>
      <c r="H22" t="s">
        <v>144</v>
      </c>
      <c r="I22" t="s">
        <v>60922</v>
      </c>
    </row>
    <row r="23" spans="1:9">
      <c r="A23" t="s">
        <v>21262</v>
      </c>
      <c r="B23" t="s">
        <v>472685</v>
      </c>
      <c r="C23" t="s">
        <v>472686</v>
      </c>
      <c r="D23" t="s">
        <v>611831</v>
      </c>
      <c r="E23" t="s">
        <v>265</v>
      </c>
      <c r="F23" t="s">
        <v>155</v>
      </c>
      <c r="G23" t="s">
        <v>907157</v>
      </c>
      <c r="I23" t="s">
        <v>290650</v>
      </c>
    </row>
    <row r="24" spans="1:9">
      <c r="A24" t="s">
        <v>437998</v>
      </c>
      <c r="B24" t="s">
        <v>437999</v>
      </c>
      <c r="C24" t="s">
        <v>438000</v>
      </c>
      <c r="D24" t="s">
        <v>749009</v>
      </c>
      <c r="F24" t="s">
        <v>144</v>
      </c>
      <c r="G24" t="s">
        <v>749009</v>
      </c>
      <c r="I24" t="s">
        <v>281058</v>
      </c>
    </row>
    <row r="25" spans="1:9">
      <c r="A25" t="s">
        <v>700770</v>
      </c>
      <c r="B25" t="s">
        <v>700771</v>
      </c>
      <c r="C25" t="s">
        <v>700772</v>
      </c>
      <c r="D25" t="s">
        <v>700775</v>
      </c>
      <c r="F25" t="s">
        <v>52</v>
      </c>
      <c r="G25" t="s">
        <v>700775</v>
      </c>
      <c r="H25" t="s">
        <v>126796</v>
      </c>
      <c r="I25" t="s">
        <v>11704</v>
      </c>
    </row>
    <row r="26" spans="1:9">
      <c r="A26" t="s">
        <v>754446</v>
      </c>
      <c r="B26" t="s">
        <v>754446</v>
      </c>
      <c r="C26" t="s">
        <v>754447</v>
      </c>
      <c r="D26" t="s">
        <v>754450</v>
      </c>
      <c r="E26" t="s">
        <v>123</v>
      </c>
      <c r="F26" t="s">
        <v>52</v>
      </c>
      <c r="G26" t="s">
        <v>907305</v>
      </c>
      <c r="H26" t="s">
        <v>5099</v>
      </c>
      <c r="I26" t="s">
        <v>620159</v>
      </c>
    </row>
    <row r="27" spans="1:9">
      <c r="A27" t="s">
        <v>543755</v>
      </c>
      <c r="B27" t="s">
        <v>543755</v>
      </c>
      <c r="C27" t="s">
        <v>543756</v>
      </c>
      <c r="D27" t="s">
        <v>543759</v>
      </c>
      <c r="F27" t="s">
        <v>144</v>
      </c>
      <c r="G27" t="s">
        <v>543759</v>
      </c>
      <c r="I27" t="s">
        <v>40713</v>
      </c>
    </row>
    <row r="28" spans="1:9">
      <c r="A28" t="s">
        <v>657602</v>
      </c>
      <c r="B28" t="s">
        <v>657603</v>
      </c>
      <c r="C28" t="s">
        <v>657604</v>
      </c>
      <c r="D28" t="s">
        <v>657607</v>
      </c>
      <c r="E28" t="s">
        <v>52</v>
      </c>
      <c r="F28" t="s">
        <v>52</v>
      </c>
      <c r="G28" t="s">
        <v>657607</v>
      </c>
      <c r="I28" t="s">
        <v>3541</v>
      </c>
    </row>
    <row r="29" spans="1:9">
      <c r="A29" t="s">
        <v>579729</v>
      </c>
      <c r="B29" t="s">
        <v>579730</v>
      </c>
      <c r="C29" t="s">
        <v>579731</v>
      </c>
      <c r="D29" t="s">
        <v>579735</v>
      </c>
      <c r="E29" t="s">
        <v>265</v>
      </c>
      <c r="F29" t="s">
        <v>52</v>
      </c>
      <c r="G29" t="s">
        <v>907306</v>
      </c>
      <c r="I29" t="s">
        <v>43103</v>
      </c>
    </row>
    <row r="30" spans="1:9">
      <c r="A30" t="s">
        <v>627536</v>
      </c>
      <c r="B30" t="s">
        <v>627537</v>
      </c>
      <c r="C30" t="s">
        <v>627538</v>
      </c>
      <c r="D30" t="s">
        <v>627541</v>
      </c>
      <c r="E30" t="s">
        <v>280</v>
      </c>
      <c r="F30" t="s">
        <v>52</v>
      </c>
      <c r="G30" t="s">
        <v>907307</v>
      </c>
      <c r="H30" t="s">
        <v>228535</v>
      </c>
      <c r="I30" t="s">
        <v>1576</v>
      </c>
    </row>
    <row r="31" spans="1:9">
      <c r="A31" t="s">
        <v>47448</v>
      </c>
      <c r="B31" t="s">
        <v>47449</v>
      </c>
      <c r="C31" t="s">
        <v>47450</v>
      </c>
      <c r="D31" t="s">
        <v>47453</v>
      </c>
      <c r="E31" t="s">
        <v>280</v>
      </c>
      <c r="F31" t="s">
        <v>52</v>
      </c>
      <c r="G31" t="s">
        <v>907308</v>
      </c>
      <c r="H31" t="s">
        <v>1019</v>
      </c>
      <c r="I31" t="s">
        <v>19653</v>
      </c>
    </row>
    <row r="32" spans="1:9">
      <c r="A32" t="s">
        <v>756859</v>
      </c>
      <c r="B32" t="s">
        <v>756860</v>
      </c>
      <c r="C32" t="s">
        <v>756861</v>
      </c>
      <c r="D32" t="s">
        <v>756864</v>
      </c>
      <c r="E32" t="s">
        <v>6842</v>
      </c>
      <c r="F32" t="s">
        <v>52</v>
      </c>
      <c r="G32" t="s">
        <v>907071</v>
      </c>
      <c r="H32" t="s">
        <v>2196</v>
      </c>
      <c r="I32" t="s">
        <v>426</v>
      </c>
    </row>
    <row r="33" spans="1:9">
      <c r="A33" t="s">
        <v>504933</v>
      </c>
      <c r="B33" t="s">
        <v>504934</v>
      </c>
      <c r="C33" t="s">
        <v>504935</v>
      </c>
      <c r="D33" t="s">
        <v>504938</v>
      </c>
      <c r="E33" t="s">
        <v>4697</v>
      </c>
      <c r="F33" t="s">
        <v>173</v>
      </c>
      <c r="G33" t="s">
        <v>907069</v>
      </c>
      <c r="H33" t="s">
        <v>4336</v>
      </c>
      <c r="I33" t="s">
        <v>784247</v>
      </c>
    </row>
    <row r="34" spans="1:9">
      <c r="A34" t="s">
        <v>42318</v>
      </c>
      <c r="B34" t="s">
        <v>42319</v>
      </c>
      <c r="C34" t="s">
        <v>42320</v>
      </c>
      <c r="D34" t="s">
        <v>42323</v>
      </c>
      <c r="E34" t="s">
        <v>214</v>
      </c>
      <c r="F34" t="s">
        <v>52</v>
      </c>
      <c r="G34" t="s">
        <v>907309</v>
      </c>
      <c r="H34" t="s">
        <v>1725</v>
      </c>
      <c r="I34" t="s">
        <v>3122</v>
      </c>
    </row>
    <row r="35" spans="1:9">
      <c r="A35" t="s">
        <v>532730</v>
      </c>
      <c r="B35" t="s">
        <v>532731</v>
      </c>
      <c r="C35" t="s">
        <v>532732</v>
      </c>
      <c r="D35" t="s">
        <v>532735</v>
      </c>
      <c r="E35" t="s">
        <v>52</v>
      </c>
      <c r="F35" t="s">
        <v>144</v>
      </c>
      <c r="G35" t="s">
        <v>532735</v>
      </c>
      <c r="H35" t="s">
        <v>1280</v>
      </c>
      <c r="I35" t="s">
        <v>1130</v>
      </c>
    </row>
    <row r="36" spans="1:9">
      <c r="A36" t="s">
        <v>242910</v>
      </c>
      <c r="B36" t="s">
        <v>242911</v>
      </c>
      <c r="C36" t="s">
        <v>242912</v>
      </c>
      <c r="D36" t="s">
        <v>242915</v>
      </c>
      <c r="E36" t="s">
        <v>3590</v>
      </c>
      <c r="F36" t="s">
        <v>52</v>
      </c>
      <c r="G36" t="s">
        <v>907097</v>
      </c>
      <c r="H36" t="s">
        <v>11173</v>
      </c>
      <c r="I36" t="s">
        <v>17677</v>
      </c>
    </row>
    <row r="37" spans="1:9">
      <c r="A37" t="s">
        <v>408767</v>
      </c>
      <c r="B37" t="s">
        <v>408768</v>
      </c>
      <c r="C37" t="s">
        <v>408769</v>
      </c>
      <c r="D37" t="s">
        <v>408772</v>
      </c>
      <c r="E37" t="s">
        <v>62</v>
      </c>
      <c r="F37" t="s">
        <v>173</v>
      </c>
      <c r="G37" t="s">
        <v>907310</v>
      </c>
      <c r="H37" t="s">
        <v>61</v>
      </c>
      <c r="I37" t="s">
        <v>31417</v>
      </c>
    </row>
    <row r="38" spans="1:9">
      <c r="A38" t="s">
        <v>658807</v>
      </c>
      <c r="B38" t="s">
        <v>658808</v>
      </c>
      <c r="C38" t="s">
        <v>658809</v>
      </c>
      <c r="D38" t="s">
        <v>660757</v>
      </c>
      <c r="E38" t="s">
        <v>144</v>
      </c>
      <c r="F38" t="s">
        <v>62</v>
      </c>
      <c r="G38" t="s">
        <v>907311</v>
      </c>
      <c r="H38" t="s">
        <v>52</v>
      </c>
      <c r="I38" t="s">
        <v>11089</v>
      </c>
    </row>
    <row r="39" spans="1:9">
      <c r="A39" t="s">
        <v>808150</v>
      </c>
      <c r="B39" t="s">
        <v>808151</v>
      </c>
      <c r="C39" t="s">
        <v>808152</v>
      </c>
      <c r="D39" t="s">
        <v>808155</v>
      </c>
      <c r="E39" t="s">
        <v>761</v>
      </c>
      <c r="F39" t="s">
        <v>52</v>
      </c>
      <c r="G39" t="s">
        <v>907162</v>
      </c>
      <c r="H39" t="s">
        <v>662</v>
      </c>
      <c r="I39" t="s">
        <v>20072</v>
      </c>
    </row>
    <row r="40" spans="1:9">
      <c r="A40" t="s">
        <v>610249</v>
      </c>
      <c r="B40" t="s">
        <v>610250</v>
      </c>
      <c r="C40" t="s">
        <v>610251</v>
      </c>
      <c r="D40" t="s">
        <v>610254</v>
      </c>
      <c r="F40" t="s">
        <v>144</v>
      </c>
      <c r="G40" t="s">
        <v>610254</v>
      </c>
      <c r="I40" t="s">
        <v>706</v>
      </c>
    </row>
    <row r="41" spans="1:9">
      <c r="A41" t="s">
        <v>458120</v>
      </c>
      <c r="B41" t="s">
        <v>458121</v>
      </c>
      <c r="C41" t="s">
        <v>458122</v>
      </c>
      <c r="D41" t="s">
        <v>3808</v>
      </c>
      <c r="E41" t="s">
        <v>52</v>
      </c>
      <c r="F41" t="s">
        <v>144</v>
      </c>
      <c r="G41" t="s">
        <v>3808</v>
      </c>
      <c r="I41" t="s">
        <v>48</v>
      </c>
    </row>
    <row r="42" spans="1:9">
      <c r="A42" t="s">
        <v>889405</v>
      </c>
      <c r="B42" t="s">
        <v>889406</v>
      </c>
      <c r="C42" t="s">
        <v>889407</v>
      </c>
      <c r="D42" t="s">
        <v>889410</v>
      </c>
      <c r="E42" t="s">
        <v>48</v>
      </c>
      <c r="F42" t="s">
        <v>52</v>
      </c>
      <c r="G42" t="s">
        <v>907073</v>
      </c>
      <c r="H42" t="s">
        <v>1063</v>
      </c>
      <c r="I42" t="s">
        <v>421318</v>
      </c>
    </row>
    <row r="43" spans="1:9">
      <c r="A43" t="s">
        <v>599807</v>
      </c>
      <c r="B43" t="s">
        <v>599808</v>
      </c>
      <c r="C43" t="s">
        <v>599809</v>
      </c>
      <c r="D43" t="s">
        <v>599812</v>
      </c>
      <c r="E43" t="s">
        <v>60</v>
      </c>
      <c r="F43" t="s">
        <v>52</v>
      </c>
      <c r="G43" t="s">
        <v>907312</v>
      </c>
      <c r="H43" t="s">
        <v>233</v>
      </c>
      <c r="I43" t="s">
        <v>11717</v>
      </c>
    </row>
    <row r="44" spans="1:9">
      <c r="A44" t="s">
        <v>578270</v>
      </c>
      <c r="B44" t="s">
        <v>578270</v>
      </c>
      <c r="C44" t="s">
        <v>578271</v>
      </c>
      <c r="D44" t="s">
        <v>578274</v>
      </c>
      <c r="E44" t="s">
        <v>52</v>
      </c>
      <c r="F44" t="s">
        <v>52</v>
      </c>
      <c r="G44" t="s">
        <v>578274</v>
      </c>
      <c r="H44" t="s">
        <v>21899</v>
      </c>
      <c r="I44" t="s">
        <v>2357</v>
      </c>
    </row>
    <row r="45" spans="1:9">
      <c r="A45" t="s">
        <v>33764</v>
      </c>
      <c r="B45" t="s">
        <v>483252</v>
      </c>
      <c r="C45" t="s">
        <v>483253</v>
      </c>
      <c r="D45" t="s">
        <v>837462</v>
      </c>
      <c r="E45" t="s">
        <v>147</v>
      </c>
      <c r="F45" t="s">
        <v>214</v>
      </c>
      <c r="G45" t="s">
        <v>907127</v>
      </c>
      <c r="H45" t="s">
        <v>1537</v>
      </c>
      <c r="I45" t="s">
        <v>483257</v>
      </c>
    </row>
    <row r="46" spans="1:9">
      <c r="A46" t="s">
        <v>598747</v>
      </c>
      <c r="B46" t="s">
        <v>598748</v>
      </c>
      <c r="C46" t="s">
        <v>598749</v>
      </c>
      <c r="D46" t="s">
        <v>598752</v>
      </c>
      <c r="E46" t="s">
        <v>280</v>
      </c>
      <c r="F46" t="s">
        <v>62</v>
      </c>
      <c r="G46" t="s">
        <v>907313</v>
      </c>
      <c r="H46" t="s">
        <v>2046</v>
      </c>
      <c r="I46" t="s">
        <v>756099</v>
      </c>
    </row>
    <row r="47" spans="1:9">
      <c r="A47" t="s">
        <v>419954</v>
      </c>
      <c r="B47" t="s">
        <v>419954</v>
      </c>
      <c r="C47" t="s">
        <v>419955</v>
      </c>
      <c r="D47" t="s">
        <v>770760</v>
      </c>
      <c r="E47" t="s">
        <v>14073</v>
      </c>
      <c r="F47" t="s">
        <v>144</v>
      </c>
      <c r="G47" t="s">
        <v>907060</v>
      </c>
      <c r="H47" t="s">
        <v>13516</v>
      </c>
      <c r="I47" t="s">
        <v>770761</v>
      </c>
    </row>
    <row r="48" spans="1:9">
      <c r="A48" t="s">
        <v>266952</v>
      </c>
      <c r="B48" t="s">
        <v>266953</v>
      </c>
      <c r="C48" t="s">
        <v>266954</v>
      </c>
      <c r="D48" t="s">
        <v>146273</v>
      </c>
      <c r="F48" t="s">
        <v>52</v>
      </c>
      <c r="G48" t="s">
        <v>146273</v>
      </c>
      <c r="I48" t="s">
        <v>1931</v>
      </c>
    </row>
    <row r="49" spans="1:9">
      <c r="A49" t="s">
        <v>145894</v>
      </c>
      <c r="B49" t="s">
        <v>487632</v>
      </c>
      <c r="C49" t="s">
        <v>487633</v>
      </c>
      <c r="D49" t="s">
        <v>883958</v>
      </c>
      <c r="F49" t="s">
        <v>144</v>
      </c>
      <c r="G49" t="s">
        <v>883958</v>
      </c>
      <c r="H49" t="s">
        <v>52</v>
      </c>
      <c r="I49" t="s">
        <v>1885</v>
      </c>
    </row>
    <row r="50" spans="1:9">
      <c r="A50" t="s">
        <v>193491</v>
      </c>
      <c r="B50" t="s">
        <v>193492</v>
      </c>
      <c r="C50" t="s">
        <v>193493</v>
      </c>
      <c r="D50" t="s">
        <v>193496</v>
      </c>
      <c r="E50" t="s">
        <v>488</v>
      </c>
      <c r="F50" t="s">
        <v>144</v>
      </c>
      <c r="G50" t="s">
        <v>907113</v>
      </c>
      <c r="H50" t="s">
        <v>428</v>
      </c>
      <c r="I50" t="s">
        <v>786716</v>
      </c>
    </row>
    <row r="51" spans="1:9">
      <c r="A51" t="s">
        <v>880579</v>
      </c>
      <c r="B51" t="s">
        <v>880579</v>
      </c>
      <c r="C51" t="s">
        <v>880580</v>
      </c>
      <c r="D51" t="s">
        <v>880583</v>
      </c>
      <c r="F51" t="s">
        <v>52</v>
      </c>
      <c r="G51" t="s">
        <v>880583</v>
      </c>
      <c r="I51" t="s">
        <v>1365</v>
      </c>
    </row>
    <row r="52" spans="1:9">
      <c r="A52" t="s">
        <v>234144</v>
      </c>
      <c r="B52" t="s">
        <v>234145</v>
      </c>
      <c r="C52" t="s">
        <v>234146</v>
      </c>
      <c r="D52" t="s">
        <v>234149</v>
      </c>
      <c r="E52" t="s">
        <v>60</v>
      </c>
      <c r="F52" t="s">
        <v>52</v>
      </c>
      <c r="G52" t="s">
        <v>907314</v>
      </c>
      <c r="I52" t="s">
        <v>104892</v>
      </c>
    </row>
    <row r="53" spans="1:9">
      <c r="A53" t="s">
        <v>114157</v>
      </c>
      <c r="B53" t="s">
        <v>114158</v>
      </c>
      <c r="C53" t="s">
        <v>114159</v>
      </c>
      <c r="D53" t="s">
        <v>114162</v>
      </c>
      <c r="E53" t="s">
        <v>52</v>
      </c>
      <c r="F53" t="s">
        <v>144</v>
      </c>
      <c r="G53" t="s">
        <v>114162</v>
      </c>
      <c r="H53" t="s">
        <v>428</v>
      </c>
      <c r="I53" t="s">
        <v>13769</v>
      </c>
    </row>
    <row r="54" spans="1:9">
      <c r="A54" t="s">
        <v>419776</v>
      </c>
      <c r="B54" t="s">
        <v>419777</v>
      </c>
      <c r="C54" t="s">
        <v>419778</v>
      </c>
      <c r="D54" t="s">
        <v>419781</v>
      </c>
      <c r="E54" t="s">
        <v>52</v>
      </c>
      <c r="F54" t="s">
        <v>62</v>
      </c>
      <c r="G54" t="s">
        <v>419781</v>
      </c>
      <c r="H54" t="s">
        <v>777</v>
      </c>
      <c r="I54" t="s">
        <v>4588</v>
      </c>
    </row>
    <row r="55" spans="1:9">
      <c r="A55" t="s">
        <v>543323</v>
      </c>
      <c r="B55" t="s">
        <v>543324</v>
      </c>
      <c r="C55" t="s">
        <v>543325</v>
      </c>
      <c r="D55" t="s">
        <v>543328</v>
      </c>
      <c r="E55" t="s">
        <v>52</v>
      </c>
      <c r="F55" t="s">
        <v>52</v>
      </c>
      <c r="G55" t="s">
        <v>543328</v>
      </c>
      <c r="I55" t="s">
        <v>101716</v>
      </c>
    </row>
    <row r="56" spans="1:9">
      <c r="A56" t="s">
        <v>863434</v>
      </c>
      <c r="B56" t="s">
        <v>863435</v>
      </c>
      <c r="C56" t="s">
        <v>863436</v>
      </c>
      <c r="D56" t="s">
        <v>863439</v>
      </c>
      <c r="E56" t="s">
        <v>1093</v>
      </c>
      <c r="F56" t="s">
        <v>52</v>
      </c>
      <c r="G56" t="s">
        <v>907131</v>
      </c>
      <c r="H56" t="s">
        <v>1093</v>
      </c>
      <c r="I56" t="s">
        <v>170847</v>
      </c>
    </row>
    <row r="57" spans="1:9">
      <c r="A57" t="s">
        <v>236878</v>
      </c>
      <c r="B57" t="s">
        <v>236879</v>
      </c>
      <c r="C57" t="s">
        <v>236880</v>
      </c>
      <c r="D57" t="s">
        <v>797851</v>
      </c>
      <c r="F57" t="s">
        <v>144</v>
      </c>
      <c r="G57" t="s">
        <v>797851</v>
      </c>
      <c r="H57" t="s">
        <v>355</v>
      </c>
      <c r="I57" t="s">
        <v>968</v>
      </c>
    </row>
    <row r="58" spans="1:9">
      <c r="A58" t="s">
        <v>659749</v>
      </c>
      <c r="B58" t="s">
        <v>659750</v>
      </c>
      <c r="C58" t="s">
        <v>659751</v>
      </c>
      <c r="D58" t="s">
        <v>659754</v>
      </c>
      <c r="E58" t="s">
        <v>1636</v>
      </c>
      <c r="F58" t="s">
        <v>52</v>
      </c>
      <c r="G58" t="s">
        <v>907114</v>
      </c>
      <c r="H58" t="s">
        <v>155</v>
      </c>
      <c r="I58" t="s">
        <v>109679</v>
      </c>
    </row>
    <row r="59" spans="1:9">
      <c r="A59" t="s">
        <v>644647</v>
      </c>
      <c r="B59" t="s">
        <v>644648</v>
      </c>
      <c r="C59" t="s">
        <v>644649</v>
      </c>
      <c r="D59" t="s">
        <v>644652</v>
      </c>
      <c r="F59" t="s">
        <v>144</v>
      </c>
      <c r="G59" t="s">
        <v>644652</v>
      </c>
      <c r="H59" t="s">
        <v>280</v>
      </c>
      <c r="I59" t="s">
        <v>2240</v>
      </c>
    </row>
    <row r="60" spans="1:9">
      <c r="A60" t="s">
        <v>228706</v>
      </c>
      <c r="B60" t="s">
        <v>228707</v>
      </c>
      <c r="C60" t="s">
        <v>228708</v>
      </c>
      <c r="D60" t="s">
        <v>526245</v>
      </c>
      <c r="E60" t="s">
        <v>599</v>
      </c>
      <c r="F60" t="s">
        <v>3265</v>
      </c>
      <c r="G60" t="s">
        <v>907290</v>
      </c>
      <c r="H60" t="s">
        <v>62</v>
      </c>
      <c r="I60" t="s">
        <v>137354</v>
      </c>
    </row>
    <row r="61" spans="1:9">
      <c r="A61" t="s">
        <v>133684</v>
      </c>
      <c r="B61" t="s">
        <v>133684</v>
      </c>
      <c r="C61" t="s">
        <v>133685</v>
      </c>
      <c r="D61" t="s">
        <v>888030</v>
      </c>
      <c r="F61" t="s">
        <v>62</v>
      </c>
      <c r="G61" t="s">
        <v>888030</v>
      </c>
      <c r="H61" t="s">
        <v>60</v>
      </c>
      <c r="I61" t="s">
        <v>62</v>
      </c>
    </row>
    <row r="62" spans="1:9">
      <c r="A62" t="s">
        <v>29088</v>
      </c>
      <c r="B62" t="s">
        <v>29089</v>
      </c>
      <c r="C62" t="s">
        <v>29090</v>
      </c>
      <c r="D62" t="s">
        <v>29094</v>
      </c>
      <c r="E62" t="s">
        <v>52</v>
      </c>
      <c r="F62" t="s">
        <v>60</v>
      </c>
      <c r="G62" t="s">
        <v>29094</v>
      </c>
      <c r="H62" t="s">
        <v>144</v>
      </c>
      <c r="I62" t="s">
        <v>1026</v>
      </c>
    </row>
    <row r="63" spans="1:9">
      <c r="A63" t="s">
        <v>859676</v>
      </c>
      <c r="B63" t="s">
        <v>859677</v>
      </c>
      <c r="C63" t="s">
        <v>859678</v>
      </c>
      <c r="D63" t="s">
        <v>859681</v>
      </c>
      <c r="E63" t="s">
        <v>1590</v>
      </c>
      <c r="F63" t="s">
        <v>52</v>
      </c>
      <c r="G63" t="s">
        <v>907315</v>
      </c>
      <c r="H63" t="s">
        <v>1337</v>
      </c>
      <c r="I63" t="s">
        <v>155956</v>
      </c>
    </row>
    <row r="64" spans="1:9">
      <c r="A64" t="s">
        <v>226743</v>
      </c>
      <c r="B64" t="s">
        <v>226744</v>
      </c>
      <c r="D64" t="s">
        <v>226747</v>
      </c>
      <c r="E64" t="s">
        <v>214</v>
      </c>
      <c r="F64" t="s">
        <v>52</v>
      </c>
      <c r="G64" t="s">
        <v>907316</v>
      </c>
      <c r="I64" t="s">
        <v>58845</v>
      </c>
    </row>
    <row r="65" spans="1:9">
      <c r="A65" t="s">
        <v>733238</v>
      </c>
      <c r="B65" t="s">
        <v>733238</v>
      </c>
      <c r="C65" t="s">
        <v>733239</v>
      </c>
      <c r="D65" t="s">
        <v>733242</v>
      </c>
      <c r="E65" t="s">
        <v>60</v>
      </c>
      <c r="F65" t="s">
        <v>144</v>
      </c>
      <c r="G65" t="s">
        <v>907317</v>
      </c>
      <c r="H65" t="s">
        <v>768</v>
      </c>
      <c r="I65" t="s">
        <v>58486</v>
      </c>
    </row>
    <row r="66" spans="1:9">
      <c r="A66" t="s">
        <v>789132</v>
      </c>
      <c r="B66" t="s">
        <v>789133</v>
      </c>
      <c r="D66" t="s">
        <v>789136</v>
      </c>
      <c r="F66" t="s">
        <v>144</v>
      </c>
      <c r="G66" t="s">
        <v>789136</v>
      </c>
      <c r="H66" t="s">
        <v>204</v>
      </c>
      <c r="I66" t="s">
        <v>389</v>
      </c>
    </row>
    <row r="67" spans="1:9">
      <c r="A67" t="s">
        <v>390554</v>
      </c>
      <c r="B67" t="s">
        <v>390555</v>
      </c>
      <c r="C67" t="s">
        <v>390556</v>
      </c>
      <c r="D67" t="s">
        <v>390559</v>
      </c>
      <c r="E67" t="s">
        <v>692</v>
      </c>
      <c r="F67" t="s">
        <v>52</v>
      </c>
      <c r="G67" t="s">
        <v>907318</v>
      </c>
      <c r="H67" t="s">
        <v>907319</v>
      </c>
      <c r="I67" t="s">
        <v>10791</v>
      </c>
    </row>
    <row r="68" spans="1:9">
      <c r="A68" t="s">
        <v>263298</v>
      </c>
      <c r="B68" t="s">
        <v>263299</v>
      </c>
      <c r="C68" t="s">
        <v>263300</v>
      </c>
      <c r="D68" t="s">
        <v>263303</v>
      </c>
      <c r="E68" t="s">
        <v>144</v>
      </c>
      <c r="F68" t="s">
        <v>52</v>
      </c>
      <c r="G68" t="s">
        <v>907320</v>
      </c>
      <c r="H68" t="s">
        <v>1610</v>
      </c>
      <c r="I68" t="s">
        <v>1093</v>
      </c>
    </row>
    <row r="69" spans="1:9">
      <c r="A69" t="s">
        <v>691863</v>
      </c>
      <c r="B69" t="s">
        <v>691864</v>
      </c>
      <c r="C69" t="s">
        <v>691865</v>
      </c>
      <c r="D69" t="s">
        <v>691868</v>
      </c>
      <c r="E69" t="s">
        <v>293</v>
      </c>
      <c r="F69" t="s">
        <v>52</v>
      </c>
      <c r="G69" t="s">
        <v>907321</v>
      </c>
      <c r="H69" t="s">
        <v>1754</v>
      </c>
      <c r="I69" t="s">
        <v>7808</v>
      </c>
    </row>
    <row r="70" spans="1:9">
      <c r="A70" t="s">
        <v>113932</v>
      </c>
      <c r="B70" t="s">
        <v>113933</v>
      </c>
      <c r="C70" t="s">
        <v>113934</v>
      </c>
      <c r="D70" t="s">
        <v>113937</v>
      </c>
      <c r="E70" t="s">
        <v>1316</v>
      </c>
      <c r="F70" t="s">
        <v>52</v>
      </c>
      <c r="G70" t="s">
        <v>907322</v>
      </c>
      <c r="H70" t="s">
        <v>60</v>
      </c>
      <c r="I70" t="s">
        <v>70907</v>
      </c>
    </row>
    <row r="71" spans="1:9">
      <c r="A71" t="s">
        <v>42307</v>
      </c>
      <c r="B71" t="s">
        <v>42308</v>
      </c>
      <c r="C71" t="s">
        <v>42309</v>
      </c>
      <c r="D71" t="s">
        <v>42312</v>
      </c>
      <c r="E71" t="s">
        <v>1590</v>
      </c>
      <c r="F71" t="s">
        <v>52</v>
      </c>
      <c r="G71" t="s">
        <v>907323</v>
      </c>
      <c r="H71" t="s">
        <v>5355</v>
      </c>
      <c r="I71" t="s">
        <v>6536</v>
      </c>
    </row>
    <row r="72" spans="1:9">
      <c r="A72" t="s">
        <v>797513</v>
      </c>
      <c r="B72" t="s">
        <v>797514</v>
      </c>
      <c r="C72" t="s">
        <v>797515</v>
      </c>
      <c r="D72" t="s">
        <v>797518</v>
      </c>
      <c r="E72" t="s">
        <v>3441</v>
      </c>
      <c r="F72" t="s">
        <v>52</v>
      </c>
      <c r="G72" t="s">
        <v>907324</v>
      </c>
      <c r="H72" t="s">
        <v>52</v>
      </c>
      <c r="I72" t="s">
        <v>293</v>
      </c>
    </row>
    <row r="73" spans="1:9">
      <c r="A73" t="s">
        <v>687091</v>
      </c>
      <c r="B73" t="s">
        <v>687092</v>
      </c>
      <c r="C73" t="s">
        <v>687093</v>
      </c>
      <c r="D73" t="s">
        <v>537670</v>
      </c>
      <c r="F73" t="s">
        <v>52</v>
      </c>
      <c r="G73" t="s">
        <v>537670</v>
      </c>
      <c r="I73" t="s">
        <v>173</v>
      </c>
    </row>
    <row r="74" spans="1:9">
      <c r="A74" t="s">
        <v>408698</v>
      </c>
      <c r="B74" t="s">
        <v>408699</v>
      </c>
      <c r="C74" t="s">
        <v>408700</v>
      </c>
      <c r="D74" t="s">
        <v>408703</v>
      </c>
      <c r="E74" t="s">
        <v>10915</v>
      </c>
      <c r="F74" t="s">
        <v>144</v>
      </c>
      <c r="G74" t="s">
        <v>907070</v>
      </c>
      <c r="H74" t="s">
        <v>52</v>
      </c>
      <c r="I74" t="s">
        <v>462131</v>
      </c>
    </row>
    <row r="75" spans="1:9">
      <c r="A75" t="s">
        <v>652942</v>
      </c>
      <c r="B75" t="s">
        <v>652942</v>
      </c>
      <c r="C75" t="s">
        <v>652943</v>
      </c>
      <c r="D75" t="s">
        <v>652946</v>
      </c>
      <c r="E75" t="s">
        <v>123</v>
      </c>
      <c r="F75" t="s">
        <v>144</v>
      </c>
      <c r="G75" t="s">
        <v>907325</v>
      </c>
      <c r="H75" t="s">
        <v>788025</v>
      </c>
      <c r="I75" t="s">
        <v>592312</v>
      </c>
    </row>
    <row r="76" spans="1:9">
      <c r="A76" t="s">
        <v>758469</v>
      </c>
      <c r="B76" t="s">
        <v>758470</v>
      </c>
      <c r="C76" t="s">
        <v>758471</v>
      </c>
      <c r="D76" t="s">
        <v>758474</v>
      </c>
      <c r="E76" t="s">
        <v>155</v>
      </c>
      <c r="F76" t="s">
        <v>52</v>
      </c>
      <c r="G76" t="s">
        <v>907326</v>
      </c>
      <c r="H76" t="s">
        <v>60</v>
      </c>
      <c r="I76" t="s">
        <v>30671</v>
      </c>
    </row>
    <row r="77" spans="1:9">
      <c r="A77" t="s">
        <v>516210</v>
      </c>
      <c r="B77" t="s">
        <v>516211</v>
      </c>
      <c r="C77" t="s">
        <v>516212</v>
      </c>
      <c r="D77" t="s">
        <v>516215</v>
      </c>
      <c r="E77" t="s">
        <v>1784</v>
      </c>
      <c r="F77" t="s">
        <v>52</v>
      </c>
      <c r="G77" t="s">
        <v>907327</v>
      </c>
      <c r="H77" t="s">
        <v>3441</v>
      </c>
      <c r="I77" t="s">
        <v>319515</v>
      </c>
    </row>
    <row r="78" spans="1:9">
      <c r="A78" t="s">
        <v>225958</v>
      </c>
      <c r="B78" t="s">
        <v>225959</v>
      </c>
      <c r="C78" t="s">
        <v>225960</v>
      </c>
      <c r="D78" t="s">
        <v>225963</v>
      </c>
      <c r="E78" t="s">
        <v>7532</v>
      </c>
      <c r="F78" t="s">
        <v>52</v>
      </c>
      <c r="G78" t="s">
        <v>907063</v>
      </c>
      <c r="H78" t="s">
        <v>8245</v>
      </c>
      <c r="I78" t="s">
        <v>225964</v>
      </c>
    </row>
    <row r="79" spans="1:9">
      <c r="A79" t="s">
        <v>597635</v>
      </c>
      <c r="B79" t="s">
        <v>597636</v>
      </c>
      <c r="C79" t="s">
        <v>597637</v>
      </c>
      <c r="D79" t="s">
        <v>597640</v>
      </c>
      <c r="E79" t="s">
        <v>52</v>
      </c>
      <c r="F79" t="s">
        <v>52</v>
      </c>
      <c r="G79" t="s">
        <v>597640</v>
      </c>
      <c r="H79" t="s">
        <v>7943</v>
      </c>
      <c r="I79" t="s">
        <v>626</v>
      </c>
    </row>
    <row r="80" spans="1:9">
      <c r="A80" t="s">
        <v>487920</v>
      </c>
      <c r="B80" t="s">
        <v>487921</v>
      </c>
      <c r="C80" t="s">
        <v>487922</v>
      </c>
      <c r="D80" t="s">
        <v>487925</v>
      </c>
      <c r="E80" t="s">
        <v>501</v>
      </c>
      <c r="F80" t="s">
        <v>62</v>
      </c>
      <c r="G80" t="s">
        <v>907161</v>
      </c>
      <c r="H80" t="s">
        <v>5412</v>
      </c>
      <c r="I80" t="s">
        <v>424994</v>
      </c>
    </row>
    <row r="81" spans="1:9">
      <c r="A81" t="s">
        <v>54636</v>
      </c>
      <c r="B81" t="s">
        <v>54637</v>
      </c>
      <c r="D81" t="s">
        <v>54640</v>
      </c>
      <c r="F81" t="s">
        <v>52</v>
      </c>
      <c r="G81" t="s">
        <v>54640</v>
      </c>
      <c r="I81" t="s">
        <v>1176</v>
      </c>
    </row>
    <row r="82" spans="1:9">
      <c r="A82" t="s">
        <v>677123</v>
      </c>
      <c r="B82" t="s">
        <v>677124</v>
      </c>
      <c r="C82" t="s">
        <v>677125</v>
      </c>
      <c r="D82" t="s">
        <v>677128</v>
      </c>
      <c r="E82" t="s">
        <v>52</v>
      </c>
      <c r="F82" t="s">
        <v>52</v>
      </c>
      <c r="G82" t="s">
        <v>677128</v>
      </c>
      <c r="H82" t="s">
        <v>1316</v>
      </c>
      <c r="I82" t="s">
        <v>1784</v>
      </c>
    </row>
    <row r="83" spans="1:9">
      <c r="A83" t="s">
        <v>422261</v>
      </c>
      <c r="B83" t="s">
        <v>422261</v>
      </c>
      <c r="C83" t="s">
        <v>422262</v>
      </c>
      <c r="D83" t="s">
        <v>422266</v>
      </c>
      <c r="E83" t="s">
        <v>52</v>
      </c>
      <c r="F83" t="s">
        <v>144</v>
      </c>
      <c r="G83" t="s">
        <v>422266</v>
      </c>
      <c r="H83" t="s">
        <v>144</v>
      </c>
      <c r="I83" t="s">
        <v>406</v>
      </c>
    </row>
    <row r="84" spans="1:9">
      <c r="A84" t="s">
        <v>55176</v>
      </c>
      <c r="B84" t="s">
        <v>55177</v>
      </c>
      <c r="C84" t="s">
        <v>55178</v>
      </c>
      <c r="D84" t="s">
        <v>55181</v>
      </c>
      <c r="E84" t="s">
        <v>148</v>
      </c>
      <c r="F84" t="s">
        <v>52</v>
      </c>
      <c r="G84" t="s">
        <v>424651</v>
      </c>
      <c r="H84" t="s">
        <v>692</v>
      </c>
      <c r="I84" t="s">
        <v>2425</v>
      </c>
    </row>
    <row r="85" spans="1:9">
      <c r="A85" t="s">
        <v>156378</v>
      </c>
      <c r="B85" t="s">
        <v>808492</v>
      </c>
      <c r="C85" t="s">
        <v>808493</v>
      </c>
      <c r="D85" t="s">
        <v>808496</v>
      </c>
      <c r="F85" t="s">
        <v>52</v>
      </c>
      <c r="G85" t="s">
        <v>808496</v>
      </c>
      <c r="I85" t="s">
        <v>4868</v>
      </c>
    </row>
    <row r="86" spans="1:9">
      <c r="A86" t="s">
        <v>278634</v>
      </c>
      <c r="B86" t="s">
        <v>278635</v>
      </c>
      <c r="C86" t="s">
        <v>278636</v>
      </c>
      <c r="D86" t="s">
        <v>278639</v>
      </c>
      <c r="E86" t="s">
        <v>52</v>
      </c>
      <c r="F86" t="s">
        <v>62</v>
      </c>
      <c r="G86" t="s">
        <v>278639</v>
      </c>
      <c r="I86" t="s">
        <v>10914</v>
      </c>
    </row>
    <row r="87" spans="1:9">
      <c r="A87" t="s">
        <v>398161</v>
      </c>
      <c r="B87" t="s">
        <v>398162</v>
      </c>
      <c r="C87" t="s">
        <v>398163</v>
      </c>
      <c r="D87" t="s">
        <v>398166</v>
      </c>
      <c r="E87" t="s">
        <v>233</v>
      </c>
      <c r="F87" t="s">
        <v>52</v>
      </c>
      <c r="G87" t="s">
        <v>907328</v>
      </c>
      <c r="H87" t="s">
        <v>52</v>
      </c>
      <c r="I87" t="s">
        <v>155</v>
      </c>
    </row>
    <row r="88" spans="1:9">
      <c r="A88" t="s">
        <v>117372</v>
      </c>
      <c r="B88" t="s">
        <v>117373</v>
      </c>
      <c r="C88" t="s">
        <v>117374</v>
      </c>
      <c r="D88" t="s">
        <v>117378</v>
      </c>
      <c r="E88" t="s">
        <v>280</v>
      </c>
      <c r="F88" t="s">
        <v>144</v>
      </c>
      <c r="G88" t="s">
        <v>907329</v>
      </c>
      <c r="I88" t="s">
        <v>24304</v>
      </c>
    </row>
    <row r="89" spans="1:9">
      <c r="A89" t="s">
        <v>640062</v>
      </c>
      <c r="B89" t="s">
        <v>640063</v>
      </c>
      <c r="C89" t="s">
        <v>640064</v>
      </c>
      <c r="D89" t="s">
        <v>408958</v>
      </c>
      <c r="F89" t="s">
        <v>52</v>
      </c>
      <c r="G89" t="s">
        <v>408958</v>
      </c>
      <c r="H89" t="s">
        <v>204</v>
      </c>
      <c r="I89" t="s">
        <v>3856</v>
      </c>
    </row>
    <row r="90" spans="1:9">
      <c r="A90" t="s">
        <v>13819</v>
      </c>
      <c r="B90" t="s">
        <v>398117</v>
      </c>
      <c r="C90" t="s">
        <v>398118</v>
      </c>
      <c r="D90" t="s">
        <v>542333</v>
      </c>
      <c r="E90" t="s">
        <v>4775</v>
      </c>
      <c r="F90" t="s">
        <v>52</v>
      </c>
      <c r="G90" t="s">
        <v>907065</v>
      </c>
      <c r="H90" t="s">
        <v>789</v>
      </c>
      <c r="I90" t="s">
        <v>542334</v>
      </c>
    </row>
    <row r="91" spans="1:9">
      <c r="A91" t="s">
        <v>598950</v>
      </c>
      <c r="B91" t="s">
        <v>598951</v>
      </c>
      <c r="C91" t="s">
        <v>598952</v>
      </c>
      <c r="D91" t="s">
        <v>905396</v>
      </c>
      <c r="F91" t="s">
        <v>148</v>
      </c>
      <c r="G91" t="s">
        <v>905396</v>
      </c>
      <c r="H91" t="s">
        <v>5986</v>
      </c>
      <c r="I91" t="s">
        <v>60</v>
      </c>
    </row>
    <row r="92" spans="1:9">
      <c r="A92" t="s">
        <v>793183</v>
      </c>
      <c r="B92" t="s">
        <v>793184</v>
      </c>
      <c r="C92" t="s">
        <v>793185</v>
      </c>
      <c r="D92" t="s">
        <v>793188</v>
      </c>
      <c r="E92" t="s">
        <v>2693</v>
      </c>
      <c r="F92" t="s">
        <v>52</v>
      </c>
      <c r="G92" t="s">
        <v>907330</v>
      </c>
      <c r="H92" t="s">
        <v>2784</v>
      </c>
      <c r="I92" t="s">
        <v>13368</v>
      </c>
    </row>
    <row r="93" spans="1:9">
      <c r="A93" t="s">
        <v>223163</v>
      </c>
      <c r="B93" t="s">
        <v>223164</v>
      </c>
      <c r="C93" t="s">
        <v>223165</v>
      </c>
      <c r="D93" t="s">
        <v>223168</v>
      </c>
      <c r="E93" t="s">
        <v>52</v>
      </c>
      <c r="F93" t="s">
        <v>62</v>
      </c>
      <c r="G93" t="s">
        <v>223168</v>
      </c>
      <c r="H93" t="s">
        <v>144</v>
      </c>
      <c r="I93" t="s">
        <v>931</v>
      </c>
    </row>
    <row r="94" spans="1:9">
      <c r="A94" t="s">
        <v>251693</v>
      </c>
      <c r="B94" t="s">
        <v>251694</v>
      </c>
      <c r="D94" t="s">
        <v>251697</v>
      </c>
      <c r="E94" t="s">
        <v>968</v>
      </c>
      <c r="F94" t="s">
        <v>52</v>
      </c>
      <c r="G94" t="s">
        <v>907331</v>
      </c>
      <c r="I94" t="s">
        <v>6205</v>
      </c>
    </row>
    <row r="95" spans="1:9">
      <c r="A95" t="s">
        <v>54765</v>
      </c>
      <c r="B95" t="s">
        <v>54766</v>
      </c>
      <c r="C95" t="s">
        <v>54767</v>
      </c>
      <c r="D95" t="s">
        <v>65246</v>
      </c>
      <c r="E95" t="s">
        <v>2598</v>
      </c>
      <c r="F95" t="s">
        <v>144</v>
      </c>
      <c r="G95" t="s">
        <v>907092</v>
      </c>
      <c r="H95" t="s">
        <v>1590</v>
      </c>
      <c r="I95" t="s">
        <v>54771</v>
      </c>
    </row>
    <row r="96" spans="1:9">
      <c r="A96" t="s">
        <v>751028</v>
      </c>
      <c r="B96" t="s">
        <v>751028</v>
      </c>
      <c r="C96" t="s">
        <v>751029</v>
      </c>
      <c r="D96" t="s">
        <v>751033</v>
      </c>
      <c r="E96" t="s">
        <v>310</v>
      </c>
      <c r="F96" t="s">
        <v>52</v>
      </c>
      <c r="G96" t="s">
        <v>907332</v>
      </c>
      <c r="I96" t="s">
        <v>586931</v>
      </c>
    </row>
    <row r="97" spans="1:9">
      <c r="A97" t="s">
        <v>79726</v>
      </c>
      <c r="B97" t="s">
        <v>79727</v>
      </c>
      <c r="C97" t="s">
        <v>79728</v>
      </c>
      <c r="D97" t="s">
        <v>79731</v>
      </c>
      <c r="E97" t="s">
        <v>8297</v>
      </c>
      <c r="F97" t="s">
        <v>62</v>
      </c>
      <c r="G97" t="s">
        <v>907141</v>
      </c>
      <c r="H97" t="s">
        <v>2733</v>
      </c>
      <c r="I97" t="s">
        <v>126012</v>
      </c>
    </row>
    <row r="98" spans="1:9">
      <c r="A98" t="s">
        <v>477803</v>
      </c>
      <c r="B98" t="s">
        <v>477803</v>
      </c>
      <c r="C98" t="s">
        <v>477804</v>
      </c>
      <c r="D98" t="s">
        <v>477807</v>
      </c>
      <c r="F98" t="s">
        <v>52</v>
      </c>
      <c r="G98" t="s">
        <v>477807</v>
      </c>
      <c r="H98" t="s">
        <v>144</v>
      </c>
      <c r="I98" t="s">
        <v>2693</v>
      </c>
    </row>
    <row r="99" spans="1:9">
      <c r="A99" t="s">
        <v>462886</v>
      </c>
      <c r="B99" t="s">
        <v>462887</v>
      </c>
      <c r="C99" t="s">
        <v>462888</v>
      </c>
      <c r="D99" t="s">
        <v>356432</v>
      </c>
      <c r="F99" t="s">
        <v>144</v>
      </c>
      <c r="G99" t="s">
        <v>356432</v>
      </c>
      <c r="I99" t="s">
        <v>899</v>
      </c>
    </row>
    <row r="100" spans="1:9">
      <c r="A100" t="s">
        <v>839133</v>
      </c>
      <c r="B100" t="s">
        <v>839134</v>
      </c>
      <c r="C100" t="s">
        <v>839135</v>
      </c>
      <c r="D100" t="s">
        <v>839138</v>
      </c>
      <c r="E100" t="s">
        <v>3552</v>
      </c>
      <c r="F100" t="s">
        <v>144</v>
      </c>
      <c r="G100" t="s">
        <v>907333</v>
      </c>
      <c r="H100" t="s">
        <v>6285</v>
      </c>
      <c r="I100" t="s">
        <v>399084</v>
      </c>
    </row>
    <row r="101" spans="1:9">
      <c r="A101" t="s">
        <v>818639</v>
      </c>
      <c r="B101" t="s">
        <v>818640</v>
      </c>
      <c r="C101" t="s">
        <v>818641</v>
      </c>
      <c r="D101" t="s">
        <v>818644</v>
      </c>
      <c r="E101" t="s">
        <v>173</v>
      </c>
      <c r="F101" t="s">
        <v>52</v>
      </c>
      <c r="G101" t="s">
        <v>907334</v>
      </c>
      <c r="H101" t="s">
        <v>146</v>
      </c>
      <c r="I101" t="s">
        <v>148</v>
      </c>
    </row>
  </sheetData>
  <sheetProtection sheet="false" objects="false" scenarios="false" formatCells="false" formatColumns="false" formatRows="false" insertColumns="false" insertRows="false" insertHyperlinks="false" deleteColumns="false" deleteRows="false" selectLockedCells="false" sort="false" autoFilter="false" pivotTables="false" selectUnlockedCells="false"/>
  <printOptions gridLines="false" gridLinesSet="true"/>
  <pageMargins left="0.7" right="0.7" top="0.75" bottom="0.75" header="0.3" footer="0.3"/>
  <pageSetup paperSize="1" orientation="default" scale="100" fitToHeight="1" fitToWidth="1"/>
  <headerFooter differentOddEven="false" differentFirst="false" scaleWithDoc="true" alignWithMargins="true">
    <oddHeader/>
    <oddFooter/>
    <evenHeader/>
    <evenFooter/>
    <firstHeader/>
    <firstFooter/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7</vt:i4>
      </vt:variant>
    </vt:vector>
  </HeadingPairs>
  <TitlesOfParts>
    <vt:vector size="17" baseType="lpstr">
      <vt:lpstr>Summary</vt:lpstr>
      <vt:lpstr>Stream</vt:lpstr>
      <vt:lpstr>Top Tweets (RTS)</vt:lpstr>
      <vt:lpstr>Top Tweets (FAVS)</vt:lpstr>
      <vt:lpstr>Top Tweets (RTS + FAVS)</vt:lpstr>
      <vt:lpstr>Top Users (Followers)</vt:lpstr>
      <vt:lpstr>Top Users (Following)</vt:lpstr>
      <vt:lpstr>Top Users (Repeats)</vt:lpstr>
      <vt:lpstr>Top Users (FF Ratio)</vt:lpstr>
      <vt:lpstr>Gender</vt:lpstr>
      <vt:lpstr>Reach_Tweets</vt:lpstr>
      <vt:lpstr>Reach_Tweets_Daily</vt:lpstr>
      <vt:lpstr>Reach_Tweets_Weekly</vt:lpstr>
      <vt:lpstr>Reach_Tweets_Monthly</vt:lpstr>
      <vt:lpstr>Blob Graph</vt:lpstr>
      <vt:lpstr>Geolocalization</vt:lpstr>
      <vt:lpstr>Country List</vt:lpstr>
    </vt:vector>
  </TitlesOfParts>
  <Company>Microsoft Corporation</Company>
  <Manager/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ollowTheHashTag</dc:creator>
  <cp:lastModifiedBy>DNOiSE Agencia de comunicación S.L.</cp:lastModifiedBy>
  <dcterms:created xsi:type="dcterms:W3CDTF">2016-04-29T11:15:04+02:00</dcterms:created>
  <dcterms:modified xsi:type="dcterms:W3CDTF">2016-04-29T11:15:04+02:00</dcterms:modified>
  <dc:title>Report Followthehashtag Office XLSX Document</dc:title>
  <dc:description>Try our export data tool</dc:description>
  <dc:subject>Twitter Analytics Tool</dc:subject>
  <cp:keywords>office Followthehashtag dnoise twitter analytics tools</cp:keywords>
  <cp:category>Twitter Analytics</cp:category>
</cp:coreProperties>
</file>